        <v>22</v>
      </c>
      <c r="K8830" s="22" t="s">
        <v>8846</v>
      </c>
      <c r="L8830" s="22" t="s">
        <v>42</v>
      </c>
    </row>
    <row r="8831" spans="1:12" s="1" customFormat="1" ht="19.7" customHeight="1" x14ac:dyDescent="0.2">
      <c r="A8831" s="28" t="s">
        <v>7</v>
      </c>
      <c r="B8831" s="29">
        <v>44616</v>
      </c>
      <c r="C8831" s="30">
        <v>44616.6791198793</v>
      </c>
      <c r="D8831" s="28" t="s">
        <v>9</v>
      </c>
      <c r="E8831" s="28" t="s">
        <v>26</v>
      </c>
      <c r="F8831" s="31">
        <v>104.34</v>
      </c>
      <c r="G8831" s="28" t="s">
        <v>40</v>
      </c>
      <c r="H8831" s="32">
        <v>1980</v>
      </c>
      <c r="I8831" s="33">
        <v>206593.2</v>
      </c>
      <c r="J8831" s="28" t="s">
        <v>27</v>
      </c>
      <c r="K8831" s="28" t="s">
        <v>8847</v>
      </c>
      <c r="L8831" s="28" t="s">
        <v>42</v>
      </c>
    </row>
    <row r="8832" spans="1:12" s="1" customFormat="1" ht="19.7" customHeight="1" x14ac:dyDescent="0.2">
      <c r="A8832" s="22" t="s">
        <v>7</v>
      </c>
      <c r="B8832" s="23">
        <v>44616</v>
      </c>
      <c r="C8832" s="24">
        <v>44616.679120114903</v>
      </c>
      <c r="D8832" s="22" t="s">
        <v>9</v>
      </c>
      <c r="E8832" s="22" t="s">
        <v>26</v>
      </c>
      <c r="F8832" s="25">
        <v>104.34</v>
      </c>
      <c r="G8832" s="22" t="s">
        <v>40</v>
      </c>
      <c r="H8832" s="26">
        <v>208</v>
      </c>
      <c r="I8832" s="27">
        <v>21702.720000000001</v>
      </c>
      <c r="J8832" s="22" t="s">
        <v>27</v>
      </c>
      <c r="K8832" s="22" t="s">
        <v>8848</v>
      </c>
      <c r="L8832" s="22" t="s">
        <v>42</v>
      </c>
    </row>
    <row r="8833" spans="1:12" s="1" customFormat="1" ht="19.7" customHeight="1" x14ac:dyDescent="0.2">
      <c r="A8833" s="28" t="s">
        <v>7</v>
      </c>
      <c r="B8833" s="29">
        <v>44616</v>
      </c>
      <c r="C8833" s="30">
        <v>44616.679181122403</v>
      </c>
      <c r="D8833" s="28" t="s">
        <v>9</v>
      </c>
      <c r="E8833" s="28" t="s">
        <v>26</v>
      </c>
      <c r="F8833" s="31">
        <v>104.34</v>
      </c>
      <c r="G8833" s="28" t="s">
        <v>40</v>
      </c>
      <c r="H8833" s="32">
        <v>757</v>
      </c>
      <c r="I8833" s="33">
        <v>78985.38</v>
      </c>
      <c r="J8833" s="28" t="s">
        <v>27</v>
      </c>
      <c r="K8833" s="28" t="s">
        <v>8849</v>
      </c>
      <c r="L8833" s="28" t="s">
        <v>42</v>
      </c>
    </row>
    <row r="8834" spans="1:12" s="1" customFormat="1" ht="19.7" customHeight="1" x14ac:dyDescent="0.2">
      <c r="A8834" s="22" t="s">
        <v>7</v>
      </c>
      <c r="B8834" s="23">
        <v>44616</v>
      </c>
      <c r="C8834" s="24">
        <v>44616.679192180098</v>
      </c>
      <c r="D8834" s="22" t="s">
        <v>9</v>
      </c>
      <c r="E8834" s="22" t="s">
        <v>26</v>
      </c>
      <c r="F8834" s="25">
        <v>104.34</v>
      </c>
      <c r="G8834" s="22" t="s">
        <v>40</v>
      </c>
      <c r="H8834" s="26">
        <v>750</v>
      </c>
      <c r="I8834" s="27">
        <v>78255</v>
      </c>
      <c r="J8834" s="22" t="s">
        <v>22</v>
      </c>
      <c r="K8834" s="22" t="s">
        <v>8850</v>
      </c>
      <c r="L8834" s="22" t="s">
        <v>42</v>
      </c>
    </row>
    <row r="8835" spans="1:12" s="1" customFormat="1" ht="19.7" customHeight="1" x14ac:dyDescent="0.2">
      <c r="A8835" s="28" t="s">
        <v>7</v>
      </c>
      <c r="B8835" s="29">
        <v>44616</v>
      </c>
      <c r="C8835" s="30">
        <v>44616.679226624998</v>
      </c>
      <c r="D8835" s="28" t="s">
        <v>9</v>
      </c>
      <c r="E8835" s="28" t="s">
        <v>20</v>
      </c>
      <c r="F8835" s="31">
        <v>9.7319999999999993</v>
      </c>
      <c r="G8835" s="28" t="s">
        <v>40</v>
      </c>
      <c r="H8835" s="32">
        <v>287</v>
      </c>
      <c r="I8835" s="33">
        <v>2793.08</v>
      </c>
      <c r="J8835" s="28" t="s">
        <v>23</v>
      </c>
      <c r="K8835" s="28" t="s">
        <v>8851</v>
      </c>
      <c r="L8835" s="28" t="s">
        <v>42</v>
      </c>
    </row>
    <row r="8836" spans="1:12" s="1" customFormat="1" ht="19.7" customHeight="1" x14ac:dyDescent="0.2">
      <c r="A8836" s="22" t="s">
        <v>7</v>
      </c>
      <c r="B8836" s="23">
        <v>44616</v>
      </c>
      <c r="C8836" s="24">
        <v>44616.679536092102</v>
      </c>
      <c r="D8836" s="22" t="s">
        <v>9</v>
      </c>
      <c r="E8836" s="22" t="s">
        <v>20</v>
      </c>
      <c r="F8836" s="25">
        <v>9.7349999999999994</v>
      </c>
      <c r="G8836" s="22" t="s">
        <v>40</v>
      </c>
      <c r="H8836" s="26">
        <v>187</v>
      </c>
      <c r="I8836" s="27">
        <v>1820.45</v>
      </c>
      <c r="J8836" s="22" t="s">
        <v>22</v>
      </c>
      <c r="K8836" s="22" t="s">
        <v>8852</v>
      </c>
      <c r="L8836" s="22" t="s">
        <v>42</v>
      </c>
    </row>
    <row r="8837" spans="1:12" s="1" customFormat="1" ht="19.7" customHeight="1" x14ac:dyDescent="0.2">
      <c r="A8837" s="28" t="s">
        <v>7</v>
      </c>
      <c r="B8837" s="29">
        <v>44616</v>
      </c>
      <c r="C8837" s="30">
        <v>44616.6795669075</v>
      </c>
      <c r="D8837" s="28" t="s">
        <v>9</v>
      </c>
      <c r="E8837" s="28" t="s">
        <v>20</v>
      </c>
      <c r="F8837" s="31">
        <v>9.7370000000000001</v>
      </c>
      <c r="G8837" s="28" t="s">
        <v>40</v>
      </c>
      <c r="H8837" s="32">
        <v>211</v>
      </c>
      <c r="I8837" s="33">
        <v>2054.5100000000002</v>
      </c>
      <c r="J8837" s="28" t="s">
        <v>22</v>
      </c>
      <c r="K8837" s="28" t="s">
        <v>8853</v>
      </c>
      <c r="L8837" s="28" t="s">
        <v>42</v>
      </c>
    </row>
    <row r="8838" spans="1:12" s="1" customFormat="1" ht="19.7" customHeight="1" x14ac:dyDescent="0.2">
      <c r="A8838" s="22" t="s">
        <v>7</v>
      </c>
      <c r="B8838" s="23">
        <v>44616</v>
      </c>
      <c r="C8838" s="24">
        <v>44616.679575233196</v>
      </c>
      <c r="D8838" s="22" t="s">
        <v>9</v>
      </c>
      <c r="E8838" s="22" t="s">
        <v>20</v>
      </c>
      <c r="F8838" s="25">
        <v>9.7370000000000001</v>
      </c>
      <c r="G8838" s="22" t="s">
        <v>40</v>
      </c>
      <c r="H8838" s="26">
        <v>211</v>
      </c>
      <c r="I8838" s="27">
        <v>2054.5100000000002</v>
      </c>
      <c r="J8838" s="22" t="s">
        <v>22</v>
      </c>
      <c r="K8838" s="22" t="s">
        <v>8854</v>
      </c>
      <c r="L8838" s="22" t="s">
        <v>42</v>
      </c>
    </row>
    <row r="8839" spans="1:12" s="1" customFormat="1" ht="19.7" customHeight="1" x14ac:dyDescent="0.2">
      <c r="A8839" s="28" t="s">
        <v>7</v>
      </c>
      <c r="B8839" s="29">
        <v>44616</v>
      </c>
      <c r="C8839" s="30">
        <v>44616.679575320297</v>
      </c>
      <c r="D8839" s="28" t="s">
        <v>9</v>
      </c>
      <c r="E8839" s="28" t="s">
        <v>20</v>
      </c>
      <c r="F8839" s="31">
        <v>9.7370000000000001</v>
      </c>
      <c r="G8839" s="28" t="s">
        <v>40</v>
      </c>
      <c r="H8839" s="32">
        <v>211</v>
      </c>
      <c r="I8839" s="33">
        <v>2054.5100000000002</v>
      </c>
      <c r="J8839" s="28" t="s">
        <v>22</v>
      </c>
      <c r="K8839" s="28" t="s">
        <v>8855</v>
      </c>
      <c r="L8839" s="28" t="s">
        <v>42</v>
      </c>
    </row>
    <row r="8840" spans="1:12" s="1" customFormat="1" ht="19.7" customHeight="1" x14ac:dyDescent="0.2">
      <c r="A8840" s="22" t="s">
        <v>7</v>
      </c>
      <c r="B8840" s="23">
        <v>44616</v>
      </c>
      <c r="C8840" s="24">
        <v>44616.679575321701</v>
      </c>
      <c r="D8840" s="22" t="s">
        <v>9</v>
      </c>
      <c r="E8840" s="22" t="s">
        <v>20</v>
      </c>
      <c r="F8840" s="25">
        <v>9.7370000000000001</v>
      </c>
      <c r="G8840" s="22" t="s">
        <v>40</v>
      </c>
      <c r="H8840" s="26">
        <v>86</v>
      </c>
      <c r="I8840" s="27">
        <v>837.38</v>
      </c>
      <c r="J8840" s="22" t="s">
        <v>22</v>
      </c>
      <c r="K8840" s="22" t="s">
        <v>8856</v>
      </c>
      <c r="L8840" s="22" t="s">
        <v>42</v>
      </c>
    </row>
    <row r="8841" spans="1:12" s="1" customFormat="1" ht="19.7" customHeight="1" x14ac:dyDescent="0.2">
      <c r="A8841" s="28" t="s">
        <v>7</v>
      </c>
      <c r="B8841" s="29">
        <v>44616</v>
      </c>
      <c r="C8841" s="30">
        <v>44616.679575348098</v>
      </c>
      <c r="D8841" s="28" t="s">
        <v>9</v>
      </c>
      <c r="E8841" s="28" t="s">
        <v>20</v>
      </c>
      <c r="F8841" s="31">
        <v>9.7370000000000001</v>
      </c>
      <c r="G8841" s="28" t="s">
        <v>40</v>
      </c>
      <c r="H8841" s="32">
        <v>431</v>
      </c>
      <c r="I8841" s="33">
        <v>4196.6499999999996</v>
      </c>
      <c r="J8841" s="28" t="s">
        <v>21</v>
      </c>
      <c r="K8841" s="28" t="s">
        <v>8857</v>
      </c>
      <c r="L8841" s="28" t="s">
        <v>42</v>
      </c>
    </row>
    <row r="8842" spans="1:12" s="1" customFormat="1" ht="19.7" customHeight="1" x14ac:dyDescent="0.2">
      <c r="A8842" s="22" t="s">
        <v>7</v>
      </c>
      <c r="B8842" s="23">
        <v>44616</v>
      </c>
      <c r="C8842" s="24">
        <v>44616.679575463</v>
      </c>
      <c r="D8842" s="22" t="s">
        <v>9</v>
      </c>
      <c r="E8842" s="22" t="s">
        <v>20</v>
      </c>
      <c r="F8842" s="25">
        <v>9.7370000000000001</v>
      </c>
      <c r="G8842" s="22" t="s">
        <v>40</v>
      </c>
      <c r="H8842" s="26">
        <v>125</v>
      </c>
      <c r="I8842" s="27">
        <v>1217.1300000000001</v>
      </c>
      <c r="J8842" s="22" t="s">
        <v>22</v>
      </c>
      <c r="K8842" s="22" t="s">
        <v>8858</v>
      </c>
      <c r="L8842" s="22" t="s">
        <v>42</v>
      </c>
    </row>
    <row r="8843" spans="1:12" s="1" customFormat="1" ht="19.7" customHeight="1" x14ac:dyDescent="0.2">
      <c r="A8843" s="28" t="s">
        <v>7</v>
      </c>
      <c r="B8843" s="29">
        <v>44616</v>
      </c>
      <c r="C8843" s="30">
        <v>44616.679575465598</v>
      </c>
      <c r="D8843" s="28" t="s">
        <v>9</v>
      </c>
      <c r="E8843" s="28" t="s">
        <v>20</v>
      </c>
      <c r="F8843" s="31">
        <v>9.7370000000000001</v>
      </c>
      <c r="G8843" s="28" t="s">
        <v>40</v>
      </c>
      <c r="H8843" s="32">
        <v>211</v>
      </c>
      <c r="I8843" s="33">
        <v>2054.5100000000002</v>
      </c>
      <c r="J8843" s="28" t="s">
        <v>22</v>
      </c>
      <c r="K8843" s="28" t="s">
        <v>8859</v>
      </c>
      <c r="L8843" s="28" t="s">
        <v>42</v>
      </c>
    </row>
    <row r="8844" spans="1:12" s="1" customFormat="1" ht="19.7" customHeight="1" x14ac:dyDescent="0.2">
      <c r="A8844" s="22" t="s">
        <v>7</v>
      </c>
      <c r="B8844" s="23">
        <v>44616</v>
      </c>
      <c r="C8844" s="24">
        <v>44616.679575471098</v>
      </c>
      <c r="D8844" s="22" t="s">
        <v>9</v>
      </c>
      <c r="E8844" s="22" t="s">
        <v>20</v>
      </c>
      <c r="F8844" s="25">
        <v>9.7370000000000001</v>
      </c>
      <c r="G8844" s="22" t="s">
        <v>40</v>
      </c>
      <c r="H8844" s="26">
        <v>125</v>
      </c>
      <c r="I8844" s="27">
        <v>1217.1300000000001</v>
      </c>
      <c r="J8844" s="22" t="s">
        <v>22</v>
      </c>
      <c r="K8844" s="22" t="s">
        <v>8860</v>
      </c>
      <c r="L8844" s="22" t="s">
        <v>42</v>
      </c>
    </row>
    <row r="8845" spans="1:12" s="1" customFormat="1" ht="19.7" customHeight="1" x14ac:dyDescent="0.2">
      <c r="A8845" s="28" t="s">
        <v>7</v>
      </c>
      <c r="B8845" s="29">
        <v>44616</v>
      </c>
      <c r="C8845" s="30">
        <v>44616.679576107897</v>
      </c>
      <c r="D8845" s="28" t="s">
        <v>9</v>
      </c>
      <c r="E8845" s="28" t="s">
        <v>26</v>
      </c>
      <c r="F8845" s="31">
        <v>104.34</v>
      </c>
      <c r="G8845" s="28" t="s">
        <v>40</v>
      </c>
      <c r="H8845" s="32">
        <v>316</v>
      </c>
      <c r="I8845" s="33">
        <v>32971.440000000002</v>
      </c>
      <c r="J8845" s="28" t="s">
        <v>22</v>
      </c>
      <c r="K8845" s="28" t="s">
        <v>8861</v>
      </c>
      <c r="L8845" s="28" t="s">
        <v>42</v>
      </c>
    </row>
    <row r="8846" spans="1:12" s="1" customFormat="1" ht="19.7" customHeight="1" x14ac:dyDescent="0.2">
      <c r="A8846" s="22" t="s">
        <v>7</v>
      </c>
      <c r="B8846" s="23">
        <v>44616</v>
      </c>
      <c r="C8846" s="24">
        <v>44616.6796956412</v>
      </c>
      <c r="D8846" s="22" t="s">
        <v>9</v>
      </c>
      <c r="E8846" s="22" t="s">
        <v>26</v>
      </c>
      <c r="F8846" s="25">
        <v>104.38</v>
      </c>
      <c r="G8846" s="22" t="s">
        <v>40</v>
      </c>
      <c r="H8846" s="26">
        <v>136</v>
      </c>
      <c r="I8846" s="27">
        <v>14195.68</v>
      </c>
      <c r="J8846" s="22" t="s">
        <v>22</v>
      </c>
      <c r="K8846" s="22" t="s">
        <v>8862</v>
      </c>
      <c r="L8846" s="22" t="s">
        <v>42</v>
      </c>
    </row>
    <row r="8847" spans="1:12" s="1" customFormat="1" ht="19.7" customHeight="1" x14ac:dyDescent="0.2">
      <c r="A8847" s="28" t="s">
        <v>7</v>
      </c>
      <c r="B8847" s="29">
        <v>44616</v>
      </c>
      <c r="C8847" s="30">
        <v>44616.679766548201</v>
      </c>
      <c r="D8847" s="28" t="s">
        <v>9</v>
      </c>
      <c r="E8847" s="28" t="s">
        <v>20</v>
      </c>
      <c r="F8847" s="31">
        <v>9.7460000000000004</v>
      </c>
      <c r="G8847" s="28" t="s">
        <v>40</v>
      </c>
      <c r="H8847" s="32">
        <v>425</v>
      </c>
      <c r="I8847" s="33">
        <v>4142.05</v>
      </c>
      <c r="J8847" s="28" t="s">
        <v>21</v>
      </c>
      <c r="K8847" s="28" t="s">
        <v>8863</v>
      </c>
      <c r="L8847" s="28" t="s">
        <v>42</v>
      </c>
    </row>
    <row r="8848" spans="1:12" s="1" customFormat="1" ht="19.7" customHeight="1" x14ac:dyDescent="0.2">
      <c r="A8848" s="22" t="s">
        <v>7</v>
      </c>
      <c r="B8848" s="23">
        <v>44616</v>
      </c>
      <c r="C8848" s="24">
        <v>44616.679766549903</v>
      </c>
      <c r="D8848" s="22" t="s">
        <v>9</v>
      </c>
      <c r="E8848" s="22" t="s">
        <v>20</v>
      </c>
      <c r="F8848" s="25">
        <v>9.7460000000000004</v>
      </c>
      <c r="G8848" s="22" t="s">
        <v>40</v>
      </c>
      <c r="H8848" s="26">
        <v>425</v>
      </c>
      <c r="I8848" s="27">
        <v>4142.05</v>
      </c>
      <c r="J8848" s="22" t="s">
        <v>21</v>
      </c>
      <c r="K8848" s="22" t="s">
        <v>8864</v>
      </c>
      <c r="L8848" s="22" t="s">
        <v>42</v>
      </c>
    </row>
    <row r="8849" spans="1:12" s="1" customFormat="1" ht="19.7" customHeight="1" x14ac:dyDescent="0.2">
      <c r="A8849" s="28" t="s">
        <v>7</v>
      </c>
      <c r="B8849" s="29">
        <v>44616</v>
      </c>
      <c r="C8849" s="30">
        <v>44616.679766550202</v>
      </c>
      <c r="D8849" s="28" t="s">
        <v>9</v>
      </c>
      <c r="E8849" s="28" t="s">
        <v>20</v>
      </c>
      <c r="F8849" s="31">
        <v>9.7460000000000004</v>
      </c>
      <c r="G8849" s="28" t="s">
        <v>40</v>
      </c>
      <c r="H8849" s="32">
        <v>600</v>
      </c>
      <c r="I8849" s="33">
        <v>5847.6</v>
      </c>
      <c r="J8849" s="28" t="s">
        <v>21</v>
      </c>
      <c r="K8849" s="28" t="s">
        <v>8865</v>
      </c>
      <c r="L8849" s="28" t="s">
        <v>42</v>
      </c>
    </row>
    <row r="8850" spans="1:12" s="1" customFormat="1" ht="19.7" customHeight="1" x14ac:dyDescent="0.2">
      <c r="A8850" s="22" t="s">
        <v>7</v>
      </c>
      <c r="B8850" s="23">
        <v>44616</v>
      </c>
      <c r="C8850" s="24">
        <v>44616.679766550202</v>
      </c>
      <c r="D8850" s="22" t="s">
        <v>9</v>
      </c>
      <c r="E8850" s="22" t="s">
        <v>20</v>
      </c>
      <c r="F8850" s="25">
        <v>9.7460000000000004</v>
      </c>
      <c r="G8850" s="22" t="s">
        <v>40</v>
      </c>
      <c r="H8850" s="26">
        <v>600</v>
      </c>
      <c r="I8850" s="27">
        <v>5847.6</v>
      </c>
      <c r="J8850" s="22" t="s">
        <v>21</v>
      </c>
      <c r="K8850" s="22" t="s">
        <v>8866</v>
      </c>
      <c r="L8850" s="22" t="s">
        <v>42</v>
      </c>
    </row>
    <row r="8851" spans="1:12" s="1" customFormat="1" ht="19.7" customHeight="1" x14ac:dyDescent="0.2">
      <c r="A8851" s="28" t="s">
        <v>7</v>
      </c>
      <c r="B8851" s="29">
        <v>44616</v>
      </c>
      <c r="C8851" s="30">
        <v>44616.679766611698</v>
      </c>
      <c r="D8851" s="28" t="s">
        <v>9</v>
      </c>
      <c r="E8851" s="28" t="s">
        <v>20</v>
      </c>
      <c r="F8851" s="31">
        <v>9.7460000000000004</v>
      </c>
      <c r="G8851" s="28" t="s">
        <v>40</v>
      </c>
      <c r="H8851" s="32">
        <v>425</v>
      </c>
      <c r="I8851" s="33">
        <v>4142.05</v>
      </c>
      <c r="J8851" s="28" t="s">
        <v>21</v>
      </c>
      <c r="K8851" s="28" t="s">
        <v>8867</v>
      </c>
      <c r="L8851" s="28" t="s">
        <v>42</v>
      </c>
    </row>
    <row r="8852" spans="1:12" s="1" customFormat="1" ht="19.7" customHeight="1" x14ac:dyDescent="0.2">
      <c r="A8852" s="22" t="s">
        <v>7</v>
      </c>
      <c r="B8852" s="23">
        <v>44616</v>
      </c>
      <c r="C8852" s="24">
        <v>44616.679766652604</v>
      </c>
      <c r="D8852" s="22" t="s">
        <v>9</v>
      </c>
      <c r="E8852" s="22" t="s">
        <v>20</v>
      </c>
      <c r="F8852" s="25">
        <v>9.7460000000000004</v>
      </c>
      <c r="G8852" s="22" t="s">
        <v>40</v>
      </c>
      <c r="H8852" s="26">
        <v>209</v>
      </c>
      <c r="I8852" s="27">
        <v>2036.91</v>
      </c>
      <c r="J8852" s="22" t="s">
        <v>22</v>
      </c>
      <c r="K8852" s="22" t="s">
        <v>8868</v>
      </c>
      <c r="L8852" s="22" t="s">
        <v>42</v>
      </c>
    </row>
    <row r="8853" spans="1:12" s="1" customFormat="1" ht="19.7" customHeight="1" x14ac:dyDescent="0.2">
      <c r="A8853" s="28" t="s">
        <v>7</v>
      </c>
      <c r="B8853" s="29">
        <v>44616</v>
      </c>
      <c r="C8853" s="30">
        <v>44616.679766654597</v>
      </c>
      <c r="D8853" s="28" t="s">
        <v>9</v>
      </c>
      <c r="E8853" s="28" t="s">
        <v>20</v>
      </c>
      <c r="F8853" s="31">
        <v>9.7460000000000004</v>
      </c>
      <c r="G8853" s="28" t="s">
        <v>40</v>
      </c>
      <c r="H8853" s="32">
        <v>209</v>
      </c>
      <c r="I8853" s="33">
        <v>2036.91</v>
      </c>
      <c r="J8853" s="28" t="s">
        <v>22</v>
      </c>
      <c r="K8853" s="28" t="s">
        <v>8869</v>
      </c>
      <c r="L8853" s="28" t="s">
        <v>42</v>
      </c>
    </row>
    <row r="8854" spans="1:12" s="1" customFormat="1" ht="19.7" customHeight="1" x14ac:dyDescent="0.2">
      <c r="A8854" s="22" t="s">
        <v>7</v>
      </c>
      <c r="B8854" s="23">
        <v>44616</v>
      </c>
      <c r="C8854" s="24">
        <v>44616.679766705201</v>
      </c>
      <c r="D8854" s="22" t="s">
        <v>9</v>
      </c>
      <c r="E8854" s="22" t="s">
        <v>20</v>
      </c>
      <c r="F8854" s="25">
        <v>9.7460000000000004</v>
      </c>
      <c r="G8854" s="22" t="s">
        <v>40</v>
      </c>
      <c r="H8854" s="26">
        <v>209</v>
      </c>
      <c r="I8854" s="27">
        <v>2036.91</v>
      </c>
      <c r="J8854" s="22" t="s">
        <v>22</v>
      </c>
      <c r="K8854" s="22" t="s">
        <v>8870</v>
      </c>
      <c r="L8854" s="22" t="s">
        <v>42</v>
      </c>
    </row>
    <row r="8855" spans="1:12" s="1" customFormat="1" ht="19.7" customHeight="1" x14ac:dyDescent="0.2">
      <c r="A8855" s="28" t="s">
        <v>7</v>
      </c>
      <c r="B8855" s="29">
        <v>44616</v>
      </c>
      <c r="C8855" s="30">
        <v>44616.679766724599</v>
      </c>
      <c r="D8855" s="28" t="s">
        <v>9</v>
      </c>
      <c r="E8855" s="28" t="s">
        <v>20</v>
      </c>
      <c r="F8855" s="31">
        <v>9.7460000000000004</v>
      </c>
      <c r="G8855" s="28" t="s">
        <v>40</v>
      </c>
      <c r="H8855" s="32">
        <v>209</v>
      </c>
      <c r="I8855" s="33">
        <v>2036.91</v>
      </c>
      <c r="J8855" s="28" t="s">
        <v>22</v>
      </c>
      <c r="K8855" s="28" t="s">
        <v>8871</v>
      </c>
      <c r="L8855" s="28" t="s">
        <v>42</v>
      </c>
    </row>
    <row r="8856" spans="1:12" s="1" customFormat="1" ht="19.7" customHeight="1" x14ac:dyDescent="0.2">
      <c r="A8856" s="22" t="s">
        <v>7</v>
      </c>
      <c r="B8856" s="23">
        <v>44616</v>
      </c>
      <c r="C8856" s="24">
        <v>44616.679857703202</v>
      </c>
      <c r="D8856" s="22" t="s">
        <v>9</v>
      </c>
      <c r="E8856" s="22" t="s">
        <v>26</v>
      </c>
      <c r="F8856" s="25">
        <v>104.5</v>
      </c>
      <c r="G8856" s="22" t="s">
        <v>40</v>
      </c>
      <c r="H8856" s="26">
        <v>60</v>
      </c>
      <c r="I8856" s="27">
        <v>6270</v>
      </c>
      <c r="J8856" s="22" t="s">
        <v>22</v>
      </c>
      <c r="K8856" s="22" t="s">
        <v>8872</v>
      </c>
      <c r="L8856" s="22" t="s">
        <v>42</v>
      </c>
    </row>
    <row r="8857" spans="1:12" s="1" customFormat="1" ht="19.7" customHeight="1" x14ac:dyDescent="0.2">
      <c r="A8857" s="28" t="s">
        <v>7</v>
      </c>
      <c r="B8857" s="29">
        <v>44616</v>
      </c>
      <c r="C8857" s="30">
        <v>44616.679881540702</v>
      </c>
      <c r="D8857" s="28" t="s">
        <v>9</v>
      </c>
      <c r="E8857" s="28" t="s">
        <v>26</v>
      </c>
      <c r="F8857" s="31">
        <v>104.5</v>
      </c>
      <c r="G8857" s="28" t="s">
        <v>40</v>
      </c>
      <c r="H8857" s="32">
        <v>103</v>
      </c>
      <c r="I8857" s="33">
        <v>10763.5</v>
      </c>
      <c r="J8857" s="28" t="s">
        <v>22</v>
      </c>
      <c r="K8857" s="28" t="s">
        <v>8873</v>
      </c>
      <c r="L8857" s="28" t="s">
        <v>42</v>
      </c>
    </row>
    <row r="8858" spans="1:12" s="1" customFormat="1" ht="19.7" customHeight="1" x14ac:dyDescent="0.2">
      <c r="A8858" s="22" t="s">
        <v>7</v>
      </c>
      <c r="B8858" s="23">
        <v>44616</v>
      </c>
      <c r="C8858" s="24">
        <v>44616.679881541997</v>
      </c>
      <c r="D8858" s="22" t="s">
        <v>9</v>
      </c>
      <c r="E8858" s="22" t="s">
        <v>26</v>
      </c>
      <c r="F8858" s="25">
        <v>104.5</v>
      </c>
      <c r="G8858" s="22" t="s">
        <v>40</v>
      </c>
      <c r="H8858" s="26">
        <v>163</v>
      </c>
      <c r="I8858" s="27">
        <v>17033.5</v>
      </c>
      <c r="J8858" s="22" t="s">
        <v>22</v>
      </c>
      <c r="K8858" s="22" t="s">
        <v>8874</v>
      </c>
      <c r="L8858" s="22" t="s">
        <v>42</v>
      </c>
    </row>
    <row r="8859" spans="1:12" s="1" customFormat="1" ht="19.7" customHeight="1" x14ac:dyDescent="0.2">
      <c r="A8859" s="28" t="s">
        <v>7</v>
      </c>
      <c r="B8859" s="29">
        <v>44616</v>
      </c>
      <c r="C8859" s="30">
        <v>44616.679881543401</v>
      </c>
      <c r="D8859" s="28" t="s">
        <v>9</v>
      </c>
      <c r="E8859" s="28" t="s">
        <v>26</v>
      </c>
      <c r="F8859" s="31">
        <v>104.5</v>
      </c>
      <c r="G8859" s="28" t="s">
        <v>40</v>
      </c>
      <c r="H8859" s="32">
        <v>163</v>
      </c>
      <c r="I8859" s="33">
        <v>17033.5</v>
      </c>
      <c r="J8859" s="28" t="s">
        <v>22</v>
      </c>
      <c r="K8859" s="28" t="s">
        <v>8875</v>
      </c>
      <c r="L8859" s="28" t="s">
        <v>42</v>
      </c>
    </row>
    <row r="8860" spans="1:12" s="1" customFormat="1" ht="19.7" customHeight="1" x14ac:dyDescent="0.2">
      <c r="A8860" s="22" t="s">
        <v>7</v>
      </c>
      <c r="B8860" s="23">
        <v>44616</v>
      </c>
      <c r="C8860" s="24">
        <v>44616.6798816378</v>
      </c>
      <c r="D8860" s="22" t="s">
        <v>9</v>
      </c>
      <c r="E8860" s="22" t="s">
        <v>26</v>
      </c>
      <c r="F8860" s="25">
        <v>104.5</v>
      </c>
      <c r="G8860" s="22" t="s">
        <v>40</v>
      </c>
      <c r="H8860" s="26">
        <v>297</v>
      </c>
      <c r="I8860" s="27">
        <v>31036.5</v>
      </c>
      <c r="J8860" s="22" t="s">
        <v>27</v>
      </c>
      <c r="K8860" s="22" t="s">
        <v>8876</v>
      </c>
      <c r="L8860" s="22" t="s">
        <v>42</v>
      </c>
    </row>
    <row r="8861" spans="1:12" s="1" customFormat="1" ht="19.7" customHeight="1" x14ac:dyDescent="0.2">
      <c r="A8861" s="28" t="s">
        <v>7</v>
      </c>
      <c r="B8861" s="29">
        <v>44616</v>
      </c>
      <c r="C8861" s="30">
        <v>44616.6798816382</v>
      </c>
      <c r="D8861" s="28" t="s">
        <v>9</v>
      </c>
      <c r="E8861" s="28" t="s">
        <v>26</v>
      </c>
      <c r="F8861" s="31">
        <v>104.5</v>
      </c>
      <c r="G8861" s="28" t="s">
        <v>40</v>
      </c>
      <c r="H8861" s="32">
        <v>531</v>
      </c>
      <c r="I8861" s="33">
        <v>55489.5</v>
      </c>
      <c r="J8861" s="28" t="s">
        <v>27</v>
      </c>
      <c r="K8861" s="28" t="s">
        <v>8877</v>
      </c>
      <c r="L8861" s="28" t="s">
        <v>42</v>
      </c>
    </row>
    <row r="8862" spans="1:12" s="1" customFormat="1" ht="19.7" customHeight="1" x14ac:dyDescent="0.2">
      <c r="A8862" s="22" t="s">
        <v>7</v>
      </c>
      <c r="B8862" s="23">
        <v>44616</v>
      </c>
      <c r="C8862" s="24">
        <v>44616.679881638403</v>
      </c>
      <c r="D8862" s="22" t="s">
        <v>9</v>
      </c>
      <c r="E8862" s="22" t="s">
        <v>26</v>
      </c>
      <c r="F8862" s="25">
        <v>104.5</v>
      </c>
      <c r="G8862" s="22" t="s">
        <v>40</v>
      </c>
      <c r="H8862" s="26">
        <v>600</v>
      </c>
      <c r="I8862" s="27">
        <v>62700</v>
      </c>
      <c r="J8862" s="22" t="s">
        <v>27</v>
      </c>
      <c r="K8862" s="22" t="s">
        <v>8878</v>
      </c>
      <c r="L8862" s="22" t="s">
        <v>42</v>
      </c>
    </row>
    <row r="8863" spans="1:12" s="1" customFormat="1" ht="19.7" customHeight="1" x14ac:dyDescent="0.2">
      <c r="A8863" s="28" t="s">
        <v>7</v>
      </c>
      <c r="B8863" s="29">
        <v>44616</v>
      </c>
      <c r="C8863" s="30">
        <v>44616.679881734701</v>
      </c>
      <c r="D8863" s="28" t="s">
        <v>9</v>
      </c>
      <c r="E8863" s="28" t="s">
        <v>26</v>
      </c>
      <c r="F8863" s="31">
        <v>104.5</v>
      </c>
      <c r="G8863" s="28" t="s">
        <v>40</v>
      </c>
      <c r="H8863" s="32">
        <v>163</v>
      </c>
      <c r="I8863" s="33">
        <v>17033.5</v>
      </c>
      <c r="J8863" s="28" t="s">
        <v>22</v>
      </c>
      <c r="K8863" s="28" t="s">
        <v>8879</v>
      </c>
      <c r="L8863" s="28" t="s">
        <v>42</v>
      </c>
    </row>
    <row r="8864" spans="1:12" s="1" customFormat="1" ht="19.7" customHeight="1" x14ac:dyDescent="0.2">
      <c r="A8864" s="22" t="s">
        <v>7</v>
      </c>
      <c r="B8864" s="23">
        <v>44616</v>
      </c>
      <c r="C8864" s="24">
        <v>44616.679881735399</v>
      </c>
      <c r="D8864" s="22" t="s">
        <v>9</v>
      </c>
      <c r="E8864" s="22" t="s">
        <v>26</v>
      </c>
      <c r="F8864" s="25">
        <v>104.5</v>
      </c>
      <c r="G8864" s="22" t="s">
        <v>40</v>
      </c>
      <c r="H8864" s="26">
        <v>163</v>
      </c>
      <c r="I8864" s="27">
        <v>17033.5</v>
      </c>
      <c r="J8864" s="22" t="s">
        <v>22</v>
      </c>
      <c r="K8864" s="22" t="s">
        <v>8880</v>
      </c>
      <c r="L8864" s="22" t="s">
        <v>42</v>
      </c>
    </row>
    <row r="8865" spans="1:12" s="1" customFormat="1" ht="19.7" customHeight="1" x14ac:dyDescent="0.2">
      <c r="A8865" s="28" t="s">
        <v>7</v>
      </c>
      <c r="B8865" s="29">
        <v>44616</v>
      </c>
      <c r="C8865" s="30">
        <v>44616.679881735399</v>
      </c>
      <c r="D8865" s="28" t="s">
        <v>9</v>
      </c>
      <c r="E8865" s="28" t="s">
        <v>26</v>
      </c>
      <c r="F8865" s="31">
        <v>104.5</v>
      </c>
      <c r="G8865" s="28" t="s">
        <v>40</v>
      </c>
      <c r="H8865" s="32">
        <v>163</v>
      </c>
      <c r="I8865" s="33">
        <v>17033.5</v>
      </c>
      <c r="J8865" s="28" t="s">
        <v>22</v>
      </c>
      <c r="K8865" s="28" t="s">
        <v>8881</v>
      </c>
      <c r="L8865" s="28" t="s">
        <v>42</v>
      </c>
    </row>
    <row r="8866" spans="1:12" s="1" customFormat="1" ht="19.7" customHeight="1" x14ac:dyDescent="0.2">
      <c r="A8866" s="22" t="s">
        <v>7</v>
      </c>
      <c r="B8866" s="23">
        <v>44616</v>
      </c>
      <c r="C8866" s="24">
        <v>44616.679881735399</v>
      </c>
      <c r="D8866" s="22" t="s">
        <v>9</v>
      </c>
      <c r="E8866" s="22" t="s">
        <v>26</v>
      </c>
      <c r="F8866" s="25">
        <v>104.5</v>
      </c>
      <c r="G8866" s="22" t="s">
        <v>40</v>
      </c>
      <c r="H8866" s="26">
        <v>50</v>
      </c>
      <c r="I8866" s="27">
        <v>5225</v>
      </c>
      <c r="J8866" s="22" t="s">
        <v>22</v>
      </c>
      <c r="K8866" s="22" t="s">
        <v>8882</v>
      </c>
      <c r="L8866" s="22" t="s">
        <v>42</v>
      </c>
    </row>
    <row r="8867" spans="1:12" s="1" customFormat="1" ht="19.7" customHeight="1" x14ac:dyDescent="0.2">
      <c r="A8867" s="28" t="s">
        <v>7</v>
      </c>
      <c r="B8867" s="29">
        <v>44616</v>
      </c>
      <c r="C8867" s="30">
        <v>44616.679881850097</v>
      </c>
      <c r="D8867" s="28" t="s">
        <v>9</v>
      </c>
      <c r="E8867" s="28" t="s">
        <v>26</v>
      </c>
      <c r="F8867" s="31">
        <v>104.5</v>
      </c>
      <c r="G8867" s="28" t="s">
        <v>40</v>
      </c>
      <c r="H8867" s="32">
        <v>297</v>
      </c>
      <c r="I8867" s="33">
        <v>31036.5</v>
      </c>
      <c r="J8867" s="28" t="s">
        <v>27</v>
      </c>
      <c r="K8867" s="28" t="s">
        <v>8883</v>
      </c>
      <c r="L8867" s="28" t="s">
        <v>42</v>
      </c>
    </row>
    <row r="8868" spans="1:12" s="1" customFormat="1" ht="19.7" customHeight="1" x14ac:dyDescent="0.2">
      <c r="A8868" s="22" t="s">
        <v>7</v>
      </c>
      <c r="B8868" s="23">
        <v>44616</v>
      </c>
      <c r="C8868" s="24">
        <v>44616.6798819654</v>
      </c>
      <c r="D8868" s="22" t="s">
        <v>9</v>
      </c>
      <c r="E8868" s="22" t="s">
        <v>26</v>
      </c>
      <c r="F8868" s="25">
        <v>104.5</v>
      </c>
      <c r="G8868" s="22" t="s">
        <v>40</v>
      </c>
      <c r="H8868" s="26">
        <v>163</v>
      </c>
      <c r="I8868" s="27">
        <v>17033.5</v>
      </c>
      <c r="J8868" s="22" t="s">
        <v>22</v>
      </c>
      <c r="K8868" s="22" t="s">
        <v>8884</v>
      </c>
      <c r="L8868" s="22" t="s">
        <v>42</v>
      </c>
    </row>
    <row r="8869" spans="1:12" s="1" customFormat="1" ht="19.7" customHeight="1" x14ac:dyDescent="0.2">
      <c r="A8869" s="28" t="s">
        <v>7</v>
      </c>
      <c r="B8869" s="29">
        <v>44616</v>
      </c>
      <c r="C8869" s="30">
        <v>44616.679881987198</v>
      </c>
      <c r="D8869" s="28" t="s">
        <v>9</v>
      </c>
      <c r="E8869" s="28" t="s">
        <v>26</v>
      </c>
      <c r="F8869" s="31">
        <v>104.5</v>
      </c>
      <c r="G8869" s="28" t="s">
        <v>40</v>
      </c>
      <c r="H8869" s="32">
        <v>53</v>
      </c>
      <c r="I8869" s="33">
        <v>5538.5</v>
      </c>
      <c r="J8869" s="28" t="s">
        <v>22</v>
      </c>
      <c r="K8869" s="28" t="s">
        <v>8885</v>
      </c>
      <c r="L8869" s="28" t="s">
        <v>42</v>
      </c>
    </row>
    <row r="8870" spans="1:12" s="1" customFormat="1" ht="19.7" customHeight="1" x14ac:dyDescent="0.2">
      <c r="A8870" s="22" t="s">
        <v>7</v>
      </c>
      <c r="B8870" s="23">
        <v>44616</v>
      </c>
      <c r="C8870" s="24">
        <v>44616.679881988101</v>
      </c>
      <c r="D8870" s="22" t="s">
        <v>9</v>
      </c>
      <c r="E8870" s="22" t="s">
        <v>26</v>
      </c>
      <c r="F8870" s="25">
        <v>104.5</v>
      </c>
      <c r="G8870" s="22" t="s">
        <v>40</v>
      </c>
      <c r="H8870" s="26">
        <v>59</v>
      </c>
      <c r="I8870" s="27">
        <v>6165.5</v>
      </c>
      <c r="J8870" s="22" t="s">
        <v>22</v>
      </c>
      <c r="K8870" s="22" t="s">
        <v>8886</v>
      </c>
      <c r="L8870" s="22" t="s">
        <v>42</v>
      </c>
    </row>
    <row r="8871" spans="1:12" s="1" customFormat="1" ht="19.7" customHeight="1" x14ac:dyDescent="0.2">
      <c r="A8871" s="28" t="s">
        <v>7</v>
      </c>
      <c r="B8871" s="29">
        <v>44616</v>
      </c>
      <c r="C8871" s="30">
        <v>44616.679881988297</v>
      </c>
      <c r="D8871" s="28" t="s">
        <v>9</v>
      </c>
      <c r="E8871" s="28" t="s">
        <v>26</v>
      </c>
      <c r="F8871" s="31">
        <v>104.5</v>
      </c>
      <c r="G8871" s="28" t="s">
        <v>40</v>
      </c>
      <c r="H8871" s="32">
        <v>51</v>
      </c>
      <c r="I8871" s="33">
        <v>5329.5</v>
      </c>
      <c r="J8871" s="28" t="s">
        <v>22</v>
      </c>
      <c r="K8871" s="28" t="s">
        <v>8887</v>
      </c>
      <c r="L8871" s="28" t="s">
        <v>42</v>
      </c>
    </row>
    <row r="8872" spans="1:12" s="1" customFormat="1" ht="19.7" customHeight="1" x14ac:dyDescent="0.2">
      <c r="A8872" s="22" t="s">
        <v>7</v>
      </c>
      <c r="B8872" s="23">
        <v>44616</v>
      </c>
      <c r="C8872" s="24">
        <v>44616.679881988297</v>
      </c>
      <c r="D8872" s="22" t="s">
        <v>9</v>
      </c>
      <c r="E8872" s="22" t="s">
        <v>26</v>
      </c>
      <c r="F8872" s="25">
        <v>104.5</v>
      </c>
      <c r="G8872" s="22" t="s">
        <v>40</v>
      </c>
      <c r="H8872" s="26">
        <v>60</v>
      </c>
      <c r="I8872" s="27">
        <v>6270</v>
      </c>
      <c r="J8872" s="22" t="s">
        <v>22</v>
      </c>
      <c r="K8872" s="22" t="s">
        <v>8888</v>
      </c>
      <c r="L8872" s="22" t="s">
        <v>42</v>
      </c>
    </row>
    <row r="8873" spans="1:12" s="1" customFormat="1" ht="19.7" customHeight="1" x14ac:dyDescent="0.2">
      <c r="A8873" s="28" t="s">
        <v>7</v>
      </c>
      <c r="B8873" s="29">
        <v>44616</v>
      </c>
      <c r="C8873" s="30">
        <v>44616.679890089399</v>
      </c>
      <c r="D8873" s="28" t="s">
        <v>9</v>
      </c>
      <c r="E8873" s="28" t="s">
        <v>26</v>
      </c>
      <c r="F8873" s="31">
        <v>104.5</v>
      </c>
      <c r="G8873" s="28" t="s">
        <v>40</v>
      </c>
      <c r="H8873" s="32">
        <v>163</v>
      </c>
      <c r="I8873" s="33">
        <v>17033.5</v>
      </c>
      <c r="J8873" s="28" t="s">
        <v>22</v>
      </c>
      <c r="K8873" s="28" t="s">
        <v>8889</v>
      </c>
      <c r="L8873" s="28" t="s">
        <v>42</v>
      </c>
    </row>
    <row r="8874" spans="1:12" s="1" customFormat="1" ht="19.7" customHeight="1" x14ac:dyDescent="0.2">
      <c r="A8874" s="22" t="s">
        <v>7</v>
      </c>
      <c r="B8874" s="23">
        <v>44616</v>
      </c>
      <c r="C8874" s="24">
        <v>44616.679890090301</v>
      </c>
      <c r="D8874" s="22" t="s">
        <v>9</v>
      </c>
      <c r="E8874" s="22" t="s">
        <v>26</v>
      </c>
      <c r="F8874" s="25">
        <v>104.5</v>
      </c>
      <c r="G8874" s="22" t="s">
        <v>40</v>
      </c>
      <c r="H8874" s="26">
        <v>163</v>
      </c>
      <c r="I8874" s="27">
        <v>17033.5</v>
      </c>
      <c r="J8874" s="22" t="s">
        <v>22</v>
      </c>
      <c r="K8874" s="22" t="s">
        <v>8890</v>
      </c>
      <c r="L8874" s="22" t="s">
        <v>42</v>
      </c>
    </row>
    <row r="8875" spans="1:12" s="1" customFormat="1" ht="19.7" customHeight="1" x14ac:dyDescent="0.2">
      <c r="A8875" s="28" t="s">
        <v>7</v>
      </c>
      <c r="B8875" s="29">
        <v>44616</v>
      </c>
      <c r="C8875" s="30">
        <v>44616.679890090301</v>
      </c>
      <c r="D8875" s="28" t="s">
        <v>9</v>
      </c>
      <c r="E8875" s="28" t="s">
        <v>26</v>
      </c>
      <c r="F8875" s="31">
        <v>104.5</v>
      </c>
      <c r="G8875" s="28" t="s">
        <v>40</v>
      </c>
      <c r="H8875" s="32">
        <v>163</v>
      </c>
      <c r="I8875" s="33">
        <v>17033.5</v>
      </c>
      <c r="J8875" s="28" t="s">
        <v>22</v>
      </c>
      <c r="K8875" s="28" t="s">
        <v>8891</v>
      </c>
      <c r="L8875" s="28" t="s">
        <v>42</v>
      </c>
    </row>
    <row r="8876" spans="1:12" s="1" customFormat="1" ht="19.7" customHeight="1" x14ac:dyDescent="0.2">
      <c r="A8876" s="22" t="s">
        <v>7</v>
      </c>
      <c r="B8876" s="23">
        <v>44616</v>
      </c>
      <c r="C8876" s="24">
        <v>44616.679890090301</v>
      </c>
      <c r="D8876" s="22" t="s">
        <v>9</v>
      </c>
      <c r="E8876" s="22" t="s">
        <v>26</v>
      </c>
      <c r="F8876" s="25">
        <v>104.5</v>
      </c>
      <c r="G8876" s="22" t="s">
        <v>40</v>
      </c>
      <c r="H8876" s="26">
        <v>163</v>
      </c>
      <c r="I8876" s="27">
        <v>17033.5</v>
      </c>
      <c r="J8876" s="22" t="s">
        <v>22</v>
      </c>
      <c r="K8876" s="22" t="s">
        <v>8892</v>
      </c>
      <c r="L8876" s="22" t="s">
        <v>42</v>
      </c>
    </row>
    <row r="8877" spans="1:12" s="1" customFormat="1" ht="19.7" customHeight="1" x14ac:dyDescent="0.2">
      <c r="A8877" s="28" t="s">
        <v>7</v>
      </c>
      <c r="B8877" s="29">
        <v>44616</v>
      </c>
      <c r="C8877" s="30">
        <v>44616.679890090301</v>
      </c>
      <c r="D8877" s="28" t="s">
        <v>9</v>
      </c>
      <c r="E8877" s="28" t="s">
        <v>26</v>
      </c>
      <c r="F8877" s="31">
        <v>104.5</v>
      </c>
      <c r="G8877" s="28" t="s">
        <v>40</v>
      </c>
      <c r="H8877" s="32">
        <v>75</v>
      </c>
      <c r="I8877" s="33">
        <v>7837.5</v>
      </c>
      <c r="J8877" s="28" t="s">
        <v>22</v>
      </c>
      <c r="K8877" s="28" t="s">
        <v>8893</v>
      </c>
      <c r="L8877" s="28" t="s">
        <v>42</v>
      </c>
    </row>
    <row r="8878" spans="1:12" s="1" customFormat="1" ht="19.7" customHeight="1" x14ac:dyDescent="0.2">
      <c r="A8878" s="22" t="s">
        <v>7</v>
      </c>
      <c r="B8878" s="23">
        <v>44616</v>
      </c>
      <c r="C8878" s="24">
        <v>44616.6798900906</v>
      </c>
      <c r="D8878" s="22" t="s">
        <v>9</v>
      </c>
      <c r="E8878" s="22" t="s">
        <v>26</v>
      </c>
      <c r="F8878" s="25">
        <v>104.5</v>
      </c>
      <c r="G8878" s="22" t="s">
        <v>40</v>
      </c>
      <c r="H8878" s="26">
        <v>163</v>
      </c>
      <c r="I8878" s="27">
        <v>17033.5</v>
      </c>
      <c r="J8878" s="22" t="s">
        <v>22</v>
      </c>
      <c r="K8878" s="22" t="s">
        <v>8894</v>
      </c>
      <c r="L8878" s="22" t="s">
        <v>42</v>
      </c>
    </row>
    <row r="8879" spans="1:12" s="1" customFormat="1" ht="19.7" customHeight="1" x14ac:dyDescent="0.2">
      <c r="A8879" s="28" t="s">
        <v>7</v>
      </c>
      <c r="B8879" s="29">
        <v>44616</v>
      </c>
      <c r="C8879" s="30">
        <v>44616.6798900906</v>
      </c>
      <c r="D8879" s="28" t="s">
        <v>9</v>
      </c>
      <c r="E8879" s="28" t="s">
        <v>26</v>
      </c>
      <c r="F8879" s="31">
        <v>104.5</v>
      </c>
      <c r="G8879" s="28" t="s">
        <v>40</v>
      </c>
      <c r="H8879" s="32">
        <v>27</v>
      </c>
      <c r="I8879" s="33">
        <v>2821.5</v>
      </c>
      <c r="J8879" s="28" t="s">
        <v>22</v>
      </c>
      <c r="K8879" s="28" t="s">
        <v>8895</v>
      </c>
      <c r="L8879" s="28" t="s">
        <v>42</v>
      </c>
    </row>
    <row r="8880" spans="1:12" s="1" customFormat="1" ht="19.7" customHeight="1" x14ac:dyDescent="0.2">
      <c r="A8880" s="22" t="s">
        <v>7</v>
      </c>
      <c r="B8880" s="23">
        <v>44616</v>
      </c>
      <c r="C8880" s="24">
        <v>44616.679890092099</v>
      </c>
      <c r="D8880" s="22" t="s">
        <v>9</v>
      </c>
      <c r="E8880" s="22" t="s">
        <v>26</v>
      </c>
      <c r="F8880" s="25">
        <v>104.5</v>
      </c>
      <c r="G8880" s="22" t="s">
        <v>40</v>
      </c>
      <c r="H8880" s="26">
        <v>163</v>
      </c>
      <c r="I8880" s="27">
        <v>17033.5</v>
      </c>
      <c r="J8880" s="22" t="s">
        <v>22</v>
      </c>
      <c r="K8880" s="22" t="s">
        <v>8896</v>
      </c>
      <c r="L8880" s="22" t="s">
        <v>42</v>
      </c>
    </row>
    <row r="8881" spans="1:12" s="1" customFormat="1" ht="19.7" customHeight="1" x14ac:dyDescent="0.2">
      <c r="A8881" s="28" t="s">
        <v>7</v>
      </c>
      <c r="B8881" s="29">
        <v>44616</v>
      </c>
      <c r="C8881" s="30">
        <v>44616.679890185304</v>
      </c>
      <c r="D8881" s="28" t="s">
        <v>9</v>
      </c>
      <c r="E8881" s="28" t="s">
        <v>26</v>
      </c>
      <c r="F8881" s="31">
        <v>104.5</v>
      </c>
      <c r="G8881" s="28" t="s">
        <v>40</v>
      </c>
      <c r="H8881" s="32">
        <v>297</v>
      </c>
      <c r="I8881" s="33">
        <v>31036.5</v>
      </c>
      <c r="J8881" s="28" t="s">
        <v>27</v>
      </c>
      <c r="K8881" s="28" t="s">
        <v>8897</v>
      </c>
      <c r="L8881" s="28" t="s">
        <v>42</v>
      </c>
    </row>
    <row r="8882" spans="1:12" s="1" customFormat="1" ht="19.7" customHeight="1" x14ac:dyDescent="0.2">
      <c r="A8882" s="22" t="s">
        <v>7</v>
      </c>
      <c r="B8882" s="23">
        <v>44616</v>
      </c>
      <c r="C8882" s="24">
        <v>44616.679890185304</v>
      </c>
      <c r="D8882" s="22" t="s">
        <v>9</v>
      </c>
      <c r="E8882" s="22" t="s">
        <v>26</v>
      </c>
      <c r="F8882" s="25">
        <v>104.5</v>
      </c>
      <c r="G8882" s="22" t="s">
        <v>40</v>
      </c>
      <c r="H8882" s="26">
        <v>531</v>
      </c>
      <c r="I8882" s="27">
        <v>55489.5</v>
      </c>
      <c r="J8882" s="22" t="s">
        <v>27</v>
      </c>
      <c r="K8882" s="22" t="s">
        <v>8898</v>
      </c>
      <c r="L8882" s="22" t="s">
        <v>42</v>
      </c>
    </row>
    <row r="8883" spans="1:12" s="1" customFormat="1" ht="19.7" customHeight="1" x14ac:dyDescent="0.2">
      <c r="A8883" s="28" t="s">
        <v>7</v>
      </c>
      <c r="B8883" s="29">
        <v>44616</v>
      </c>
      <c r="C8883" s="30">
        <v>44616.679890185398</v>
      </c>
      <c r="D8883" s="28" t="s">
        <v>9</v>
      </c>
      <c r="E8883" s="28" t="s">
        <v>26</v>
      </c>
      <c r="F8883" s="31">
        <v>104.5</v>
      </c>
      <c r="G8883" s="28" t="s">
        <v>40</v>
      </c>
      <c r="H8883" s="32">
        <v>795</v>
      </c>
      <c r="I8883" s="33">
        <v>83077.5</v>
      </c>
      <c r="J8883" s="28" t="s">
        <v>27</v>
      </c>
      <c r="K8883" s="28" t="s">
        <v>8899</v>
      </c>
      <c r="L8883" s="28" t="s">
        <v>42</v>
      </c>
    </row>
    <row r="8884" spans="1:12" s="1" customFormat="1" ht="19.7" customHeight="1" x14ac:dyDescent="0.2">
      <c r="A8884" s="22" t="s">
        <v>7</v>
      </c>
      <c r="B8884" s="23">
        <v>44616</v>
      </c>
      <c r="C8884" s="24">
        <v>44616.679890187603</v>
      </c>
      <c r="D8884" s="22" t="s">
        <v>9</v>
      </c>
      <c r="E8884" s="22" t="s">
        <v>26</v>
      </c>
      <c r="F8884" s="25">
        <v>104.5</v>
      </c>
      <c r="G8884" s="22" t="s">
        <v>40</v>
      </c>
      <c r="H8884" s="26">
        <v>297</v>
      </c>
      <c r="I8884" s="27">
        <v>31036.5</v>
      </c>
      <c r="J8884" s="22" t="s">
        <v>27</v>
      </c>
      <c r="K8884" s="22" t="s">
        <v>8900</v>
      </c>
      <c r="L8884" s="22" t="s">
        <v>42</v>
      </c>
    </row>
    <row r="8885" spans="1:12" s="1" customFormat="1" ht="19.7" customHeight="1" x14ac:dyDescent="0.2">
      <c r="A8885" s="28" t="s">
        <v>7</v>
      </c>
      <c r="B8885" s="29">
        <v>44616</v>
      </c>
      <c r="C8885" s="30">
        <v>44616.679890187901</v>
      </c>
      <c r="D8885" s="28" t="s">
        <v>9</v>
      </c>
      <c r="E8885" s="28" t="s">
        <v>26</v>
      </c>
      <c r="F8885" s="31">
        <v>104.5</v>
      </c>
      <c r="G8885" s="28" t="s">
        <v>40</v>
      </c>
      <c r="H8885" s="32">
        <v>158</v>
      </c>
      <c r="I8885" s="33">
        <v>16511</v>
      </c>
      <c r="J8885" s="28" t="s">
        <v>27</v>
      </c>
      <c r="K8885" s="28" t="s">
        <v>8901</v>
      </c>
      <c r="L8885" s="28" t="s">
        <v>42</v>
      </c>
    </row>
    <row r="8886" spans="1:12" s="1" customFormat="1" ht="19.7" customHeight="1" x14ac:dyDescent="0.2">
      <c r="A8886" s="22" t="s">
        <v>7</v>
      </c>
      <c r="B8886" s="23">
        <v>44616</v>
      </c>
      <c r="C8886" s="24">
        <v>44616.679890188301</v>
      </c>
      <c r="D8886" s="22" t="s">
        <v>9</v>
      </c>
      <c r="E8886" s="22" t="s">
        <v>26</v>
      </c>
      <c r="F8886" s="25">
        <v>104.5</v>
      </c>
      <c r="G8886" s="22" t="s">
        <v>40</v>
      </c>
      <c r="H8886" s="26">
        <v>297</v>
      </c>
      <c r="I8886" s="27">
        <v>31036.5</v>
      </c>
      <c r="J8886" s="22" t="s">
        <v>27</v>
      </c>
      <c r="K8886" s="22" t="s">
        <v>8902</v>
      </c>
      <c r="L8886" s="22" t="s">
        <v>42</v>
      </c>
    </row>
    <row r="8887" spans="1:12" s="1" customFormat="1" ht="19.7" customHeight="1" x14ac:dyDescent="0.2">
      <c r="A8887" s="28" t="s">
        <v>7</v>
      </c>
      <c r="B8887" s="29">
        <v>44616</v>
      </c>
      <c r="C8887" s="30">
        <v>44616.679890282001</v>
      </c>
      <c r="D8887" s="28" t="s">
        <v>9</v>
      </c>
      <c r="E8887" s="28" t="s">
        <v>26</v>
      </c>
      <c r="F8887" s="31">
        <v>104.5</v>
      </c>
      <c r="G8887" s="28" t="s">
        <v>40</v>
      </c>
      <c r="H8887" s="32">
        <v>163</v>
      </c>
      <c r="I8887" s="33">
        <v>17033.5</v>
      </c>
      <c r="J8887" s="28" t="s">
        <v>22</v>
      </c>
      <c r="K8887" s="28" t="s">
        <v>8903</v>
      </c>
      <c r="L8887" s="28" t="s">
        <v>42</v>
      </c>
    </row>
    <row r="8888" spans="1:12" s="1" customFormat="1" ht="19.7" customHeight="1" x14ac:dyDescent="0.2">
      <c r="A8888" s="22" t="s">
        <v>7</v>
      </c>
      <c r="B8888" s="23">
        <v>44616</v>
      </c>
      <c r="C8888" s="24">
        <v>44616.679890421598</v>
      </c>
      <c r="D8888" s="22" t="s">
        <v>9</v>
      </c>
      <c r="E8888" s="22" t="s">
        <v>26</v>
      </c>
      <c r="F8888" s="25">
        <v>104.5</v>
      </c>
      <c r="G8888" s="22" t="s">
        <v>40</v>
      </c>
      <c r="H8888" s="26">
        <v>50</v>
      </c>
      <c r="I8888" s="27">
        <v>5225</v>
      </c>
      <c r="J8888" s="22" t="s">
        <v>27</v>
      </c>
      <c r="K8888" s="22" t="s">
        <v>8904</v>
      </c>
      <c r="L8888" s="22" t="s">
        <v>42</v>
      </c>
    </row>
    <row r="8889" spans="1:12" s="1" customFormat="1" ht="19.7" customHeight="1" x14ac:dyDescent="0.2">
      <c r="A8889" s="28" t="s">
        <v>7</v>
      </c>
      <c r="B8889" s="29">
        <v>44616</v>
      </c>
      <c r="C8889" s="30">
        <v>44616.680061724903</v>
      </c>
      <c r="D8889" s="28" t="s">
        <v>9</v>
      </c>
      <c r="E8889" s="28" t="s">
        <v>20</v>
      </c>
      <c r="F8889" s="31">
        <v>9.7579999999999991</v>
      </c>
      <c r="G8889" s="28" t="s">
        <v>40</v>
      </c>
      <c r="H8889" s="32">
        <v>198</v>
      </c>
      <c r="I8889" s="33">
        <v>1932.08</v>
      </c>
      <c r="J8889" s="28" t="s">
        <v>21</v>
      </c>
      <c r="K8889" s="28" t="s">
        <v>8905</v>
      </c>
      <c r="L8889" s="28" t="s">
        <v>42</v>
      </c>
    </row>
    <row r="8890" spans="1:12" s="1" customFormat="1" ht="19.7" customHeight="1" x14ac:dyDescent="0.2">
      <c r="A8890" s="22" t="s">
        <v>7</v>
      </c>
      <c r="B8890" s="23">
        <v>44616</v>
      </c>
      <c r="C8890" s="24">
        <v>44616.680061725499</v>
      </c>
      <c r="D8890" s="22" t="s">
        <v>9</v>
      </c>
      <c r="E8890" s="22" t="s">
        <v>20</v>
      </c>
      <c r="F8890" s="25">
        <v>9.7579999999999991</v>
      </c>
      <c r="G8890" s="22" t="s">
        <v>40</v>
      </c>
      <c r="H8890" s="26">
        <v>1689</v>
      </c>
      <c r="I8890" s="27">
        <v>16481.259999999998</v>
      </c>
      <c r="J8890" s="22" t="s">
        <v>21</v>
      </c>
      <c r="K8890" s="22" t="s">
        <v>8906</v>
      </c>
      <c r="L8890" s="22" t="s">
        <v>42</v>
      </c>
    </row>
    <row r="8891" spans="1:12" s="1" customFormat="1" ht="19.7" customHeight="1" x14ac:dyDescent="0.2">
      <c r="A8891" s="28" t="s">
        <v>7</v>
      </c>
      <c r="B8891" s="29">
        <v>44616</v>
      </c>
      <c r="C8891" s="30">
        <v>44616.680061737999</v>
      </c>
      <c r="D8891" s="28" t="s">
        <v>9</v>
      </c>
      <c r="E8891" s="28" t="s">
        <v>20</v>
      </c>
      <c r="F8891" s="31">
        <v>9.7569999999999997</v>
      </c>
      <c r="G8891" s="28" t="s">
        <v>40</v>
      </c>
      <c r="H8891" s="32">
        <v>1018</v>
      </c>
      <c r="I8891" s="33">
        <v>9932.6299999999992</v>
      </c>
      <c r="J8891" s="28" t="s">
        <v>21</v>
      </c>
      <c r="K8891" s="28" t="s">
        <v>8907</v>
      </c>
      <c r="L8891" s="28" t="s">
        <v>42</v>
      </c>
    </row>
    <row r="8892" spans="1:12" s="1" customFormat="1" ht="19.7" customHeight="1" x14ac:dyDescent="0.2">
      <c r="A8892" s="22" t="s">
        <v>7</v>
      </c>
      <c r="B8892" s="23">
        <v>44616</v>
      </c>
      <c r="C8892" s="24">
        <v>44616.680061738203</v>
      </c>
      <c r="D8892" s="22" t="s">
        <v>9</v>
      </c>
      <c r="E8892" s="22" t="s">
        <v>20</v>
      </c>
      <c r="F8892" s="25">
        <v>9.7569999999999997</v>
      </c>
      <c r="G8892" s="22" t="s">
        <v>40</v>
      </c>
      <c r="H8892" s="26">
        <v>740</v>
      </c>
      <c r="I8892" s="27">
        <v>7220.18</v>
      </c>
      <c r="J8892" s="22" t="s">
        <v>21</v>
      </c>
      <c r="K8892" s="22" t="s">
        <v>8908</v>
      </c>
      <c r="L8892" s="22" t="s">
        <v>42</v>
      </c>
    </row>
    <row r="8893" spans="1:12" s="1" customFormat="1" ht="19.7" customHeight="1" x14ac:dyDescent="0.2">
      <c r="A8893" s="28" t="s">
        <v>7</v>
      </c>
      <c r="B8893" s="29">
        <v>44616</v>
      </c>
      <c r="C8893" s="30">
        <v>44616.680089225803</v>
      </c>
      <c r="D8893" s="28" t="s">
        <v>9</v>
      </c>
      <c r="E8893" s="28" t="s">
        <v>26</v>
      </c>
      <c r="F8893" s="31">
        <v>104.5</v>
      </c>
      <c r="G8893" s="28" t="s">
        <v>40</v>
      </c>
      <c r="H8893" s="32">
        <v>953</v>
      </c>
      <c r="I8893" s="33">
        <v>99588.5</v>
      </c>
      <c r="J8893" s="28" t="s">
        <v>27</v>
      </c>
      <c r="K8893" s="28" t="s">
        <v>8909</v>
      </c>
      <c r="L8893" s="28" t="s">
        <v>42</v>
      </c>
    </row>
    <row r="8894" spans="1:12" s="1" customFormat="1" ht="19.7" customHeight="1" x14ac:dyDescent="0.2">
      <c r="A8894" s="22" t="s">
        <v>7</v>
      </c>
      <c r="B8894" s="23">
        <v>44616</v>
      </c>
      <c r="C8894" s="24">
        <v>44616.680109822802</v>
      </c>
      <c r="D8894" s="22" t="s">
        <v>9</v>
      </c>
      <c r="E8894" s="22" t="s">
        <v>20</v>
      </c>
      <c r="F8894" s="25">
        <v>9.7550000000000008</v>
      </c>
      <c r="G8894" s="22" t="s">
        <v>40</v>
      </c>
      <c r="H8894" s="26">
        <v>1329</v>
      </c>
      <c r="I8894" s="27">
        <v>12964.4</v>
      </c>
      <c r="J8894" s="22" t="s">
        <v>23</v>
      </c>
      <c r="K8894" s="22" t="s">
        <v>8910</v>
      </c>
      <c r="L8894" s="22" t="s">
        <v>42</v>
      </c>
    </row>
    <row r="8895" spans="1:12" s="1" customFormat="1" ht="19.7" customHeight="1" x14ac:dyDescent="0.2">
      <c r="A8895" s="28" t="s">
        <v>7</v>
      </c>
      <c r="B8895" s="29">
        <v>44616</v>
      </c>
      <c r="C8895" s="30">
        <v>44616.680156364499</v>
      </c>
      <c r="D8895" s="28" t="s">
        <v>9</v>
      </c>
      <c r="E8895" s="28" t="s">
        <v>26</v>
      </c>
      <c r="F8895" s="31">
        <v>104.46</v>
      </c>
      <c r="G8895" s="28" t="s">
        <v>40</v>
      </c>
      <c r="H8895" s="32">
        <v>167</v>
      </c>
      <c r="I8895" s="33">
        <v>17444.82</v>
      </c>
      <c r="J8895" s="28" t="s">
        <v>22</v>
      </c>
      <c r="K8895" s="28" t="s">
        <v>8911</v>
      </c>
      <c r="L8895" s="28" t="s">
        <v>42</v>
      </c>
    </row>
    <row r="8896" spans="1:12" s="1" customFormat="1" ht="19.7" customHeight="1" x14ac:dyDescent="0.2">
      <c r="A8896" s="22" t="s">
        <v>7</v>
      </c>
      <c r="B8896" s="23">
        <v>44616</v>
      </c>
      <c r="C8896" s="24">
        <v>44616.6801563673</v>
      </c>
      <c r="D8896" s="22" t="s">
        <v>9</v>
      </c>
      <c r="E8896" s="22" t="s">
        <v>26</v>
      </c>
      <c r="F8896" s="25">
        <v>104.46</v>
      </c>
      <c r="G8896" s="22" t="s">
        <v>40</v>
      </c>
      <c r="H8896" s="26">
        <v>167</v>
      </c>
      <c r="I8896" s="27">
        <v>17444.82</v>
      </c>
      <c r="J8896" s="22" t="s">
        <v>22</v>
      </c>
      <c r="K8896" s="22" t="s">
        <v>8912</v>
      </c>
      <c r="L8896" s="22" t="s">
        <v>42</v>
      </c>
    </row>
    <row r="8897" spans="1:12" s="1" customFormat="1" ht="19.7" customHeight="1" x14ac:dyDescent="0.2">
      <c r="A8897" s="28" t="s">
        <v>7</v>
      </c>
      <c r="B8897" s="29">
        <v>44616</v>
      </c>
      <c r="C8897" s="30">
        <v>44616.680156370501</v>
      </c>
      <c r="D8897" s="28" t="s">
        <v>9</v>
      </c>
      <c r="E8897" s="28" t="s">
        <v>26</v>
      </c>
      <c r="F8897" s="31">
        <v>104.46</v>
      </c>
      <c r="G8897" s="28" t="s">
        <v>40</v>
      </c>
      <c r="H8897" s="32">
        <v>167</v>
      </c>
      <c r="I8897" s="33">
        <v>17444.82</v>
      </c>
      <c r="J8897" s="28" t="s">
        <v>22</v>
      </c>
      <c r="K8897" s="28" t="s">
        <v>8913</v>
      </c>
      <c r="L8897" s="28" t="s">
        <v>42</v>
      </c>
    </row>
    <row r="8898" spans="1:12" s="1" customFormat="1" ht="19.7" customHeight="1" x14ac:dyDescent="0.2">
      <c r="A8898" s="22" t="s">
        <v>7</v>
      </c>
      <c r="B8898" s="23">
        <v>44616</v>
      </c>
      <c r="C8898" s="24">
        <v>44616.680156464303</v>
      </c>
      <c r="D8898" s="22" t="s">
        <v>9</v>
      </c>
      <c r="E8898" s="22" t="s">
        <v>26</v>
      </c>
      <c r="F8898" s="25">
        <v>104.46</v>
      </c>
      <c r="G8898" s="22" t="s">
        <v>40</v>
      </c>
      <c r="H8898" s="26">
        <v>305</v>
      </c>
      <c r="I8898" s="27">
        <v>31860.3</v>
      </c>
      <c r="J8898" s="22" t="s">
        <v>27</v>
      </c>
      <c r="K8898" s="22" t="s">
        <v>8914</v>
      </c>
      <c r="L8898" s="22" t="s">
        <v>42</v>
      </c>
    </row>
    <row r="8899" spans="1:12" s="1" customFormat="1" ht="19.7" customHeight="1" x14ac:dyDescent="0.2">
      <c r="A8899" s="28" t="s">
        <v>7</v>
      </c>
      <c r="B8899" s="29">
        <v>44616</v>
      </c>
      <c r="C8899" s="30">
        <v>44616.680156465904</v>
      </c>
      <c r="D8899" s="28" t="s">
        <v>9</v>
      </c>
      <c r="E8899" s="28" t="s">
        <v>26</v>
      </c>
      <c r="F8899" s="31">
        <v>104.46</v>
      </c>
      <c r="G8899" s="28" t="s">
        <v>40</v>
      </c>
      <c r="H8899" s="32">
        <v>263</v>
      </c>
      <c r="I8899" s="33">
        <v>27472.98</v>
      </c>
      <c r="J8899" s="28" t="s">
        <v>27</v>
      </c>
      <c r="K8899" s="28" t="s">
        <v>8915</v>
      </c>
      <c r="L8899" s="28" t="s">
        <v>42</v>
      </c>
    </row>
    <row r="8900" spans="1:12" s="1" customFormat="1" ht="19.7" customHeight="1" x14ac:dyDescent="0.2">
      <c r="A8900" s="22" t="s">
        <v>7</v>
      </c>
      <c r="B8900" s="23">
        <v>44616</v>
      </c>
      <c r="C8900" s="24">
        <v>44616.680156465998</v>
      </c>
      <c r="D8900" s="22" t="s">
        <v>9</v>
      </c>
      <c r="E8900" s="22" t="s">
        <v>26</v>
      </c>
      <c r="F8900" s="25">
        <v>104.46</v>
      </c>
      <c r="G8900" s="22" t="s">
        <v>40</v>
      </c>
      <c r="H8900" s="26">
        <v>42</v>
      </c>
      <c r="I8900" s="27">
        <v>4387.32</v>
      </c>
      <c r="J8900" s="22" t="s">
        <v>27</v>
      </c>
      <c r="K8900" s="22" t="s">
        <v>8916</v>
      </c>
      <c r="L8900" s="22" t="s">
        <v>42</v>
      </c>
    </row>
    <row r="8901" spans="1:12" s="1" customFormat="1" ht="19.7" customHeight="1" x14ac:dyDescent="0.2">
      <c r="A8901" s="28" t="s">
        <v>7</v>
      </c>
      <c r="B8901" s="29">
        <v>44616</v>
      </c>
      <c r="C8901" s="30">
        <v>44616.680156465998</v>
      </c>
      <c r="D8901" s="28" t="s">
        <v>9</v>
      </c>
      <c r="E8901" s="28" t="s">
        <v>26</v>
      </c>
      <c r="F8901" s="31">
        <v>104.46</v>
      </c>
      <c r="G8901" s="28" t="s">
        <v>40</v>
      </c>
      <c r="H8901" s="32">
        <v>263</v>
      </c>
      <c r="I8901" s="33">
        <v>27472.98</v>
      </c>
      <c r="J8901" s="28" t="s">
        <v>27</v>
      </c>
      <c r="K8901" s="28" t="s">
        <v>8917</v>
      </c>
      <c r="L8901" s="28" t="s">
        <v>42</v>
      </c>
    </row>
    <row r="8902" spans="1:12" s="1" customFormat="1" ht="19.7" customHeight="1" x14ac:dyDescent="0.2">
      <c r="A8902" s="22" t="s">
        <v>7</v>
      </c>
      <c r="B8902" s="23">
        <v>44616</v>
      </c>
      <c r="C8902" s="24">
        <v>44616.680156465998</v>
      </c>
      <c r="D8902" s="22" t="s">
        <v>9</v>
      </c>
      <c r="E8902" s="22" t="s">
        <v>26</v>
      </c>
      <c r="F8902" s="25">
        <v>104.46</v>
      </c>
      <c r="G8902" s="22" t="s">
        <v>40</v>
      </c>
      <c r="H8902" s="26">
        <v>336</v>
      </c>
      <c r="I8902" s="27">
        <v>35098.559999999998</v>
      </c>
      <c r="J8902" s="22" t="s">
        <v>27</v>
      </c>
      <c r="K8902" s="22" t="s">
        <v>8918</v>
      </c>
      <c r="L8902" s="22" t="s">
        <v>42</v>
      </c>
    </row>
    <row r="8903" spans="1:12" s="1" customFormat="1" ht="19.7" customHeight="1" x14ac:dyDescent="0.2">
      <c r="A8903" s="28" t="s">
        <v>7</v>
      </c>
      <c r="B8903" s="29">
        <v>44616</v>
      </c>
      <c r="C8903" s="30">
        <v>44616.680156505798</v>
      </c>
      <c r="D8903" s="28" t="s">
        <v>9</v>
      </c>
      <c r="E8903" s="28" t="s">
        <v>26</v>
      </c>
      <c r="F8903" s="31">
        <v>104.46</v>
      </c>
      <c r="G8903" s="28" t="s">
        <v>40</v>
      </c>
      <c r="H8903" s="32">
        <v>159</v>
      </c>
      <c r="I8903" s="33">
        <v>16609.14</v>
      </c>
      <c r="J8903" s="28" t="s">
        <v>22</v>
      </c>
      <c r="K8903" s="28" t="s">
        <v>8919</v>
      </c>
      <c r="L8903" s="28" t="s">
        <v>42</v>
      </c>
    </row>
    <row r="8904" spans="1:12" s="1" customFormat="1" ht="19.7" customHeight="1" x14ac:dyDescent="0.2">
      <c r="A8904" s="22" t="s">
        <v>7</v>
      </c>
      <c r="B8904" s="23">
        <v>44616</v>
      </c>
      <c r="C8904" s="24">
        <v>44616.680364879001</v>
      </c>
      <c r="D8904" s="22" t="s">
        <v>9</v>
      </c>
      <c r="E8904" s="22" t="s">
        <v>20</v>
      </c>
      <c r="F8904" s="25">
        <v>9.76</v>
      </c>
      <c r="G8904" s="22" t="s">
        <v>40</v>
      </c>
      <c r="H8904" s="26">
        <v>1176</v>
      </c>
      <c r="I8904" s="27">
        <v>11477.76</v>
      </c>
      <c r="J8904" s="22" t="s">
        <v>21</v>
      </c>
      <c r="K8904" s="22" t="s">
        <v>8920</v>
      </c>
      <c r="L8904" s="22" t="s">
        <v>42</v>
      </c>
    </row>
    <row r="8905" spans="1:12" s="1" customFormat="1" ht="19.7" customHeight="1" x14ac:dyDescent="0.2">
      <c r="A8905" s="28" t="s">
        <v>7</v>
      </c>
      <c r="B8905" s="29">
        <v>44616</v>
      </c>
      <c r="C8905" s="30">
        <v>44616.680587089802</v>
      </c>
      <c r="D8905" s="28" t="s">
        <v>9</v>
      </c>
      <c r="E8905" s="28" t="s">
        <v>26</v>
      </c>
      <c r="F8905" s="31">
        <v>104.56</v>
      </c>
      <c r="G8905" s="28" t="s">
        <v>40</v>
      </c>
      <c r="H8905" s="32">
        <v>892</v>
      </c>
      <c r="I8905" s="33">
        <v>93267.520000000004</v>
      </c>
      <c r="J8905" s="28" t="s">
        <v>27</v>
      </c>
      <c r="K8905" s="28" t="s">
        <v>8921</v>
      </c>
      <c r="L8905" s="28" t="s">
        <v>42</v>
      </c>
    </row>
    <row r="8906" spans="1:12" s="1" customFormat="1" ht="19.7" customHeight="1" x14ac:dyDescent="0.2">
      <c r="A8906" s="22" t="s">
        <v>7</v>
      </c>
      <c r="B8906" s="23">
        <v>44616</v>
      </c>
      <c r="C8906" s="24">
        <v>44616.680587090697</v>
      </c>
      <c r="D8906" s="22" t="s">
        <v>9</v>
      </c>
      <c r="E8906" s="22" t="s">
        <v>20</v>
      </c>
      <c r="F8906" s="25">
        <v>9.7639999999999993</v>
      </c>
      <c r="G8906" s="22" t="s">
        <v>40</v>
      </c>
      <c r="H8906" s="26">
        <v>1054</v>
      </c>
      <c r="I8906" s="27">
        <v>10291.26</v>
      </c>
      <c r="J8906" s="22" t="s">
        <v>21</v>
      </c>
      <c r="K8906" s="22" t="s">
        <v>8922</v>
      </c>
      <c r="L8906" s="22" t="s">
        <v>42</v>
      </c>
    </row>
    <row r="8907" spans="1:12" s="1" customFormat="1" ht="19.7" customHeight="1" x14ac:dyDescent="0.2">
      <c r="A8907" s="28" t="s">
        <v>7</v>
      </c>
      <c r="B8907" s="29">
        <v>44616</v>
      </c>
      <c r="C8907" s="30">
        <v>44616.680611265801</v>
      </c>
      <c r="D8907" s="28" t="s">
        <v>9</v>
      </c>
      <c r="E8907" s="28" t="s">
        <v>20</v>
      </c>
      <c r="F8907" s="31">
        <v>9.7620000000000005</v>
      </c>
      <c r="G8907" s="28" t="s">
        <v>40</v>
      </c>
      <c r="H8907" s="32">
        <v>1625</v>
      </c>
      <c r="I8907" s="33">
        <v>15863.25</v>
      </c>
      <c r="J8907" s="28" t="s">
        <v>21</v>
      </c>
      <c r="K8907" s="28" t="s">
        <v>8923</v>
      </c>
      <c r="L8907" s="28" t="s">
        <v>42</v>
      </c>
    </row>
    <row r="8908" spans="1:12" s="1" customFormat="1" ht="19.7" customHeight="1" x14ac:dyDescent="0.2">
      <c r="A8908" s="22" t="s">
        <v>7</v>
      </c>
      <c r="B8908" s="23">
        <v>44616</v>
      </c>
      <c r="C8908" s="24">
        <v>44616.680611266602</v>
      </c>
      <c r="D8908" s="22" t="s">
        <v>9</v>
      </c>
      <c r="E8908" s="22" t="s">
        <v>26</v>
      </c>
      <c r="F8908" s="25">
        <v>104.54</v>
      </c>
      <c r="G8908" s="22" t="s">
        <v>40</v>
      </c>
      <c r="H8908" s="26">
        <v>870</v>
      </c>
      <c r="I8908" s="27">
        <v>90949.8</v>
      </c>
      <c r="J8908" s="22" t="s">
        <v>27</v>
      </c>
      <c r="K8908" s="22" t="s">
        <v>8924</v>
      </c>
      <c r="L8908" s="22" t="s">
        <v>42</v>
      </c>
    </row>
    <row r="8909" spans="1:12" s="1" customFormat="1" ht="19.7" customHeight="1" x14ac:dyDescent="0.2">
      <c r="A8909" s="28" t="s">
        <v>7</v>
      </c>
      <c r="B8909" s="29">
        <v>44616</v>
      </c>
      <c r="C8909" s="30">
        <v>44616.680805635202</v>
      </c>
      <c r="D8909" s="28" t="s">
        <v>9</v>
      </c>
      <c r="E8909" s="28" t="s">
        <v>26</v>
      </c>
      <c r="F8909" s="31">
        <v>104.6</v>
      </c>
      <c r="G8909" s="28" t="s">
        <v>40</v>
      </c>
      <c r="H8909" s="32">
        <v>181</v>
      </c>
      <c r="I8909" s="33">
        <v>18932.599999999999</v>
      </c>
      <c r="J8909" s="28" t="s">
        <v>22</v>
      </c>
      <c r="K8909" s="28" t="s">
        <v>8925</v>
      </c>
      <c r="L8909" s="28" t="s">
        <v>42</v>
      </c>
    </row>
    <row r="8910" spans="1:12" s="1" customFormat="1" ht="19.7" customHeight="1" x14ac:dyDescent="0.2">
      <c r="A8910" s="22" t="s">
        <v>7</v>
      </c>
      <c r="B8910" s="23">
        <v>44616</v>
      </c>
      <c r="C8910" s="24">
        <v>44616.680805636301</v>
      </c>
      <c r="D8910" s="22" t="s">
        <v>9</v>
      </c>
      <c r="E8910" s="22" t="s">
        <v>26</v>
      </c>
      <c r="F8910" s="25">
        <v>104.6</v>
      </c>
      <c r="G8910" s="22" t="s">
        <v>40</v>
      </c>
      <c r="H8910" s="26">
        <v>181</v>
      </c>
      <c r="I8910" s="27">
        <v>18932.599999999999</v>
      </c>
      <c r="J8910" s="22" t="s">
        <v>22</v>
      </c>
      <c r="K8910" s="22" t="s">
        <v>8926</v>
      </c>
      <c r="L8910" s="22" t="s">
        <v>42</v>
      </c>
    </row>
    <row r="8911" spans="1:12" s="1" customFormat="1" ht="19.7" customHeight="1" x14ac:dyDescent="0.2">
      <c r="A8911" s="28" t="s">
        <v>7</v>
      </c>
      <c r="B8911" s="29">
        <v>44616</v>
      </c>
      <c r="C8911" s="30">
        <v>44616.680805636301</v>
      </c>
      <c r="D8911" s="28" t="s">
        <v>9</v>
      </c>
      <c r="E8911" s="28" t="s">
        <v>26</v>
      </c>
      <c r="F8911" s="31">
        <v>104.6</v>
      </c>
      <c r="G8911" s="28" t="s">
        <v>40</v>
      </c>
      <c r="H8911" s="32">
        <v>181</v>
      </c>
      <c r="I8911" s="33">
        <v>18932.599999999999</v>
      </c>
      <c r="J8911" s="28" t="s">
        <v>22</v>
      </c>
      <c r="K8911" s="28" t="s">
        <v>8927</v>
      </c>
      <c r="L8911" s="28" t="s">
        <v>42</v>
      </c>
    </row>
    <row r="8912" spans="1:12" s="1" customFormat="1" ht="19.7" customHeight="1" x14ac:dyDescent="0.2">
      <c r="A8912" s="22" t="s">
        <v>7</v>
      </c>
      <c r="B8912" s="23">
        <v>44616</v>
      </c>
      <c r="C8912" s="24">
        <v>44616.680805636301</v>
      </c>
      <c r="D8912" s="22" t="s">
        <v>9</v>
      </c>
      <c r="E8912" s="22" t="s">
        <v>26</v>
      </c>
      <c r="F8912" s="25">
        <v>104.6</v>
      </c>
      <c r="G8912" s="22" t="s">
        <v>40</v>
      </c>
      <c r="H8912" s="26">
        <v>181</v>
      </c>
      <c r="I8912" s="27">
        <v>18932.599999999999</v>
      </c>
      <c r="J8912" s="22" t="s">
        <v>22</v>
      </c>
      <c r="K8912" s="22" t="s">
        <v>8928</v>
      </c>
      <c r="L8912" s="22" t="s">
        <v>42</v>
      </c>
    </row>
    <row r="8913" spans="1:12" s="1" customFormat="1" ht="19.7" customHeight="1" x14ac:dyDescent="0.2">
      <c r="A8913" s="28" t="s">
        <v>7</v>
      </c>
      <c r="B8913" s="29">
        <v>44616</v>
      </c>
      <c r="C8913" s="30">
        <v>44616.680805636301</v>
      </c>
      <c r="D8913" s="28" t="s">
        <v>9</v>
      </c>
      <c r="E8913" s="28" t="s">
        <v>26</v>
      </c>
      <c r="F8913" s="31">
        <v>104.6</v>
      </c>
      <c r="G8913" s="28" t="s">
        <v>40</v>
      </c>
      <c r="H8913" s="32">
        <v>181</v>
      </c>
      <c r="I8913" s="33">
        <v>18932.599999999999</v>
      </c>
      <c r="J8913" s="28" t="s">
        <v>22</v>
      </c>
      <c r="K8913" s="28" t="s">
        <v>8929</v>
      </c>
      <c r="L8913" s="28" t="s">
        <v>42</v>
      </c>
    </row>
    <row r="8914" spans="1:12" s="1" customFormat="1" ht="19.7" customHeight="1" x14ac:dyDescent="0.2">
      <c r="A8914" s="22" t="s">
        <v>7</v>
      </c>
      <c r="B8914" s="23">
        <v>44616</v>
      </c>
      <c r="C8914" s="24">
        <v>44616.680805636301</v>
      </c>
      <c r="D8914" s="22" t="s">
        <v>9</v>
      </c>
      <c r="E8914" s="22" t="s">
        <v>26</v>
      </c>
      <c r="F8914" s="25">
        <v>104.6</v>
      </c>
      <c r="G8914" s="22" t="s">
        <v>40</v>
      </c>
      <c r="H8914" s="26">
        <v>181</v>
      </c>
      <c r="I8914" s="27">
        <v>18932.599999999999</v>
      </c>
      <c r="J8914" s="22" t="s">
        <v>22</v>
      </c>
      <c r="K8914" s="22" t="s">
        <v>8930</v>
      </c>
      <c r="L8914" s="22" t="s">
        <v>42</v>
      </c>
    </row>
    <row r="8915" spans="1:12" s="1" customFormat="1" ht="19.7" customHeight="1" x14ac:dyDescent="0.2">
      <c r="A8915" s="28" t="s">
        <v>7</v>
      </c>
      <c r="B8915" s="29">
        <v>44616</v>
      </c>
      <c r="C8915" s="30">
        <v>44616.680805636301</v>
      </c>
      <c r="D8915" s="28" t="s">
        <v>9</v>
      </c>
      <c r="E8915" s="28" t="s">
        <v>26</v>
      </c>
      <c r="F8915" s="31">
        <v>104.6</v>
      </c>
      <c r="G8915" s="28" t="s">
        <v>40</v>
      </c>
      <c r="H8915" s="32">
        <v>181</v>
      </c>
      <c r="I8915" s="33">
        <v>18932.599999999999</v>
      </c>
      <c r="J8915" s="28" t="s">
        <v>22</v>
      </c>
      <c r="K8915" s="28" t="s">
        <v>8931</v>
      </c>
      <c r="L8915" s="28" t="s">
        <v>42</v>
      </c>
    </row>
    <row r="8916" spans="1:12" s="1" customFormat="1" ht="19.7" customHeight="1" x14ac:dyDescent="0.2">
      <c r="A8916" s="22" t="s">
        <v>7</v>
      </c>
      <c r="B8916" s="23">
        <v>44616</v>
      </c>
      <c r="C8916" s="24">
        <v>44616.680805636301</v>
      </c>
      <c r="D8916" s="22" t="s">
        <v>9</v>
      </c>
      <c r="E8916" s="22" t="s">
        <v>26</v>
      </c>
      <c r="F8916" s="25">
        <v>104.6</v>
      </c>
      <c r="G8916" s="22" t="s">
        <v>40</v>
      </c>
      <c r="H8916" s="26">
        <v>181</v>
      </c>
      <c r="I8916" s="27">
        <v>18932.599999999999</v>
      </c>
      <c r="J8916" s="22" t="s">
        <v>22</v>
      </c>
      <c r="K8916" s="22" t="s">
        <v>8932</v>
      </c>
      <c r="L8916" s="22" t="s">
        <v>42</v>
      </c>
    </row>
    <row r="8917" spans="1:12" s="1" customFormat="1" ht="19.7" customHeight="1" x14ac:dyDescent="0.2">
      <c r="A8917" s="28" t="s">
        <v>7</v>
      </c>
      <c r="B8917" s="29">
        <v>44616</v>
      </c>
      <c r="C8917" s="30">
        <v>44616.680805636301</v>
      </c>
      <c r="D8917" s="28" t="s">
        <v>9</v>
      </c>
      <c r="E8917" s="28" t="s">
        <v>26</v>
      </c>
      <c r="F8917" s="31">
        <v>104.6</v>
      </c>
      <c r="G8917" s="28" t="s">
        <v>40</v>
      </c>
      <c r="H8917" s="32">
        <v>9</v>
      </c>
      <c r="I8917" s="33">
        <v>941.4</v>
      </c>
      <c r="J8917" s="28" t="s">
        <v>22</v>
      </c>
      <c r="K8917" s="28" t="s">
        <v>8933</v>
      </c>
      <c r="L8917" s="28" t="s">
        <v>42</v>
      </c>
    </row>
    <row r="8918" spans="1:12" s="1" customFormat="1" ht="19.7" customHeight="1" x14ac:dyDescent="0.2">
      <c r="A8918" s="22" t="s">
        <v>7</v>
      </c>
      <c r="B8918" s="23">
        <v>44616</v>
      </c>
      <c r="C8918" s="24">
        <v>44616.680805636999</v>
      </c>
      <c r="D8918" s="22" t="s">
        <v>9</v>
      </c>
      <c r="E8918" s="22" t="s">
        <v>26</v>
      </c>
      <c r="F8918" s="25">
        <v>104.6</v>
      </c>
      <c r="G8918" s="22" t="s">
        <v>40</v>
      </c>
      <c r="H8918" s="26">
        <v>181</v>
      </c>
      <c r="I8918" s="27">
        <v>18932.599999999999</v>
      </c>
      <c r="J8918" s="22" t="s">
        <v>22</v>
      </c>
      <c r="K8918" s="22" t="s">
        <v>8934</v>
      </c>
      <c r="L8918" s="22" t="s">
        <v>42</v>
      </c>
    </row>
    <row r="8919" spans="1:12" s="1" customFormat="1" ht="19.7" customHeight="1" x14ac:dyDescent="0.2">
      <c r="A8919" s="28" t="s">
        <v>7</v>
      </c>
      <c r="B8919" s="29">
        <v>44616</v>
      </c>
      <c r="C8919" s="30">
        <v>44616.680805636999</v>
      </c>
      <c r="D8919" s="28" t="s">
        <v>9</v>
      </c>
      <c r="E8919" s="28" t="s">
        <v>26</v>
      </c>
      <c r="F8919" s="31">
        <v>104.6</v>
      </c>
      <c r="G8919" s="28" t="s">
        <v>40</v>
      </c>
      <c r="H8919" s="32">
        <v>181</v>
      </c>
      <c r="I8919" s="33">
        <v>18932.599999999999</v>
      </c>
      <c r="J8919" s="28" t="s">
        <v>22</v>
      </c>
      <c r="K8919" s="28" t="s">
        <v>8935</v>
      </c>
      <c r="L8919" s="28" t="s">
        <v>42</v>
      </c>
    </row>
    <row r="8920" spans="1:12" s="1" customFormat="1" ht="19.7" customHeight="1" x14ac:dyDescent="0.2">
      <c r="A8920" s="22" t="s">
        <v>7</v>
      </c>
      <c r="B8920" s="23">
        <v>44616</v>
      </c>
      <c r="C8920" s="24">
        <v>44616.680805636999</v>
      </c>
      <c r="D8920" s="22" t="s">
        <v>9</v>
      </c>
      <c r="E8920" s="22" t="s">
        <v>26</v>
      </c>
      <c r="F8920" s="25">
        <v>104.6</v>
      </c>
      <c r="G8920" s="22" t="s">
        <v>40</v>
      </c>
      <c r="H8920" s="26">
        <v>161</v>
      </c>
      <c r="I8920" s="27">
        <v>16840.599999999999</v>
      </c>
      <c r="J8920" s="22" t="s">
        <v>22</v>
      </c>
      <c r="K8920" s="22" t="s">
        <v>8936</v>
      </c>
      <c r="L8920" s="22" t="s">
        <v>42</v>
      </c>
    </row>
    <row r="8921" spans="1:12" s="1" customFormat="1" ht="19.7" customHeight="1" x14ac:dyDescent="0.2">
      <c r="A8921" s="28" t="s">
        <v>7</v>
      </c>
      <c r="B8921" s="29">
        <v>44616</v>
      </c>
      <c r="C8921" s="30">
        <v>44616.680805732503</v>
      </c>
      <c r="D8921" s="28" t="s">
        <v>9</v>
      </c>
      <c r="E8921" s="28" t="s">
        <v>26</v>
      </c>
      <c r="F8921" s="31">
        <v>104.6</v>
      </c>
      <c r="G8921" s="28" t="s">
        <v>40</v>
      </c>
      <c r="H8921" s="32">
        <v>332</v>
      </c>
      <c r="I8921" s="33">
        <v>34727.199999999997</v>
      </c>
      <c r="J8921" s="28" t="s">
        <v>27</v>
      </c>
      <c r="K8921" s="28" t="s">
        <v>8937</v>
      </c>
      <c r="L8921" s="28" t="s">
        <v>42</v>
      </c>
    </row>
    <row r="8922" spans="1:12" s="1" customFormat="1" ht="19.7" customHeight="1" x14ac:dyDescent="0.2">
      <c r="A8922" s="22" t="s">
        <v>7</v>
      </c>
      <c r="B8922" s="23">
        <v>44616</v>
      </c>
      <c r="C8922" s="24">
        <v>44616.680805732904</v>
      </c>
      <c r="D8922" s="22" t="s">
        <v>9</v>
      </c>
      <c r="E8922" s="22" t="s">
        <v>26</v>
      </c>
      <c r="F8922" s="25">
        <v>104.6</v>
      </c>
      <c r="G8922" s="22" t="s">
        <v>40</v>
      </c>
      <c r="H8922" s="26">
        <v>531</v>
      </c>
      <c r="I8922" s="27">
        <v>55542.6</v>
      </c>
      <c r="J8922" s="22" t="s">
        <v>27</v>
      </c>
      <c r="K8922" s="22" t="s">
        <v>8938</v>
      </c>
      <c r="L8922" s="22" t="s">
        <v>42</v>
      </c>
    </row>
    <row r="8923" spans="1:12" s="1" customFormat="1" ht="19.7" customHeight="1" x14ac:dyDescent="0.2">
      <c r="A8923" s="28" t="s">
        <v>7</v>
      </c>
      <c r="B8923" s="29">
        <v>44616</v>
      </c>
      <c r="C8923" s="30">
        <v>44616.680805732904</v>
      </c>
      <c r="D8923" s="28" t="s">
        <v>9</v>
      </c>
      <c r="E8923" s="28" t="s">
        <v>26</v>
      </c>
      <c r="F8923" s="31">
        <v>104.6</v>
      </c>
      <c r="G8923" s="28" t="s">
        <v>40</v>
      </c>
      <c r="H8923" s="32">
        <v>795</v>
      </c>
      <c r="I8923" s="33">
        <v>83157</v>
      </c>
      <c r="J8923" s="28" t="s">
        <v>27</v>
      </c>
      <c r="K8923" s="28" t="s">
        <v>8939</v>
      </c>
      <c r="L8923" s="28" t="s">
        <v>42</v>
      </c>
    </row>
    <row r="8924" spans="1:12" s="1" customFormat="1" ht="19.7" customHeight="1" x14ac:dyDescent="0.2">
      <c r="A8924" s="22" t="s">
        <v>7</v>
      </c>
      <c r="B8924" s="23">
        <v>44616</v>
      </c>
      <c r="C8924" s="24">
        <v>44616.680805734497</v>
      </c>
      <c r="D8924" s="22" t="s">
        <v>9</v>
      </c>
      <c r="E8924" s="22" t="s">
        <v>26</v>
      </c>
      <c r="F8924" s="25">
        <v>104.6</v>
      </c>
      <c r="G8924" s="22" t="s">
        <v>40</v>
      </c>
      <c r="H8924" s="26">
        <v>332</v>
      </c>
      <c r="I8924" s="27">
        <v>34727.199999999997</v>
      </c>
      <c r="J8924" s="22" t="s">
        <v>27</v>
      </c>
      <c r="K8924" s="22" t="s">
        <v>8940</v>
      </c>
      <c r="L8924" s="22" t="s">
        <v>42</v>
      </c>
    </row>
    <row r="8925" spans="1:12" s="1" customFormat="1" ht="19.7" customHeight="1" x14ac:dyDescent="0.2">
      <c r="A8925" s="28" t="s">
        <v>7</v>
      </c>
      <c r="B8925" s="29">
        <v>44616</v>
      </c>
      <c r="C8925" s="30">
        <v>44616.680805734803</v>
      </c>
      <c r="D8925" s="28" t="s">
        <v>9</v>
      </c>
      <c r="E8925" s="28" t="s">
        <v>26</v>
      </c>
      <c r="F8925" s="31">
        <v>104.6</v>
      </c>
      <c r="G8925" s="28" t="s">
        <v>40</v>
      </c>
      <c r="H8925" s="32">
        <v>531</v>
      </c>
      <c r="I8925" s="33">
        <v>55542.6</v>
      </c>
      <c r="J8925" s="28" t="s">
        <v>27</v>
      </c>
      <c r="K8925" s="28" t="s">
        <v>8941</v>
      </c>
      <c r="L8925" s="28" t="s">
        <v>42</v>
      </c>
    </row>
    <row r="8926" spans="1:12" s="1" customFormat="1" ht="19.7" customHeight="1" x14ac:dyDescent="0.2">
      <c r="A8926" s="22" t="s">
        <v>7</v>
      </c>
      <c r="B8926" s="23">
        <v>44616</v>
      </c>
      <c r="C8926" s="24">
        <v>44616.680806014803</v>
      </c>
      <c r="D8926" s="22" t="s">
        <v>9</v>
      </c>
      <c r="E8926" s="22" t="s">
        <v>26</v>
      </c>
      <c r="F8926" s="25">
        <v>104.6</v>
      </c>
      <c r="G8926" s="22" t="s">
        <v>40</v>
      </c>
      <c r="H8926" s="26">
        <v>513</v>
      </c>
      <c r="I8926" s="27">
        <v>53659.8</v>
      </c>
      <c r="J8926" s="22" t="s">
        <v>27</v>
      </c>
      <c r="K8926" s="22" t="s">
        <v>8942</v>
      </c>
      <c r="L8926" s="22" t="s">
        <v>42</v>
      </c>
    </row>
    <row r="8927" spans="1:12" s="1" customFormat="1" ht="19.7" customHeight="1" x14ac:dyDescent="0.2">
      <c r="A8927" s="28" t="s">
        <v>7</v>
      </c>
      <c r="B8927" s="29">
        <v>44616</v>
      </c>
      <c r="C8927" s="30">
        <v>44616.680816396001</v>
      </c>
      <c r="D8927" s="28" t="s">
        <v>9</v>
      </c>
      <c r="E8927" s="28" t="s">
        <v>26</v>
      </c>
      <c r="F8927" s="31">
        <v>104.6</v>
      </c>
      <c r="G8927" s="28" t="s">
        <v>40</v>
      </c>
      <c r="H8927" s="32">
        <v>513</v>
      </c>
      <c r="I8927" s="33">
        <v>53659.8</v>
      </c>
      <c r="J8927" s="28" t="s">
        <v>27</v>
      </c>
      <c r="K8927" s="28" t="s">
        <v>8943</v>
      </c>
      <c r="L8927" s="28" t="s">
        <v>42</v>
      </c>
    </row>
    <row r="8928" spans="1:12" s="1" customFormat="1" ht="19.7" customHeight="1" x14ac:dyDescent="0.2">
      <c r="A8928" s="22" t="s">
        <v>7</v>
      </c>
      <c r="B8928" s="23">
        <v>44616</v>
      </c>
      <c r="C8928" s="24">
        <v>44616.680816396401</v>
      </c>
      <c r="D8928" s="22" t="s">
        <v>9</v>
      </c>
      <c r="E8928" s="22" t="s">
        <v>26</v>
      </c>
      <c r="F8928" s="25">
        <v>104.6</v>
      </c>
      <c r="G8928" s="22" t="s">
        <v>40</v>
      </c>
      <c r="H8928" s="26">
        <v>89</v>
      </c>
      <c r="I8928" s="27">
        <v>9309.4</v>
      </c>
      <c r="J8928" s="22" t="s">
        <v>27</v>
      </c>
      <c r="K8928" s="22" t="s">
        <v>8944</v>
      </c>
      <c r="L8928" s="22" t="s">
        <v>42</v>
      </c>
    </row>
    <row r="8929" spans="1:12" s="1" customFormat="1" ht="19.7" customHeight="1" x14ac:dyDescent="0.2">
      <c r="A8929" s="28" t="s">
        <v>7</v>
      </c>
      <c r="B8929" s="29">
        <v>44616</v>
      </c>
      <c r="C8929" s="30">
        <v>44616.680846298201</v>
      </c>
      <c r="D8929" s="28" t="s">
        <v>9</v>
      </c>
      <c r="E8929" s="28" t="s">
        <v>26</v>
      </c>
      <c r="F8929" s="31">
        <v>104.64</v>
      </c>
      <c r="G8929" s="28" t="s">
        <v>40</v>
      </c>
      <c r="H8929" s="32">
        <v>600</v>
      </c>
      <c r="I8929" s="33">
        <v>62784</v>
      </c>
      <c r="J8929" s="28" t="s">
        <v>27</v>
      </c>
      <c r="K8929" s="28" t="s">
        <v>8945</v>
      </c>
      <c r="L8929" s="28" t="s">
        <v>42</v>
      </c>
    </row>
    <row r="8930" spans="1:12" s="1" customFormat="1" ht="19.7" customHeight="1" x14ac:dyDescent="0.2">
      <c r="A8930" s="22" t="s">
        <v>7</v>
      </c>
      <c r="B8930" s="23">
        <v>44616</v>
      </c>
      <c r="C8930" s="24">
        <v>44616.680846508199</v>
      </c>
      <c r="D8930" s="22" t="s">
        <v>9</v>
      </c>
      <c r="E8930" s="22" t="s">
        <v>26</v>
      </c>
      <c r="F8930" s="25">
        <v>104.64</v>
      </c>
      <c r="G8930" s="22" t="s">
        <v>40</v>
      </c>
      <c r="H8930" s="26">
        <v>247</v>
      </c>
      <c r="I8930" s="27">
        <v>25846.080000000002</v>
      </c>
      <c r="J8930" s="22" t="s">
        <v>27</v>
      </c>
      <c r="K8930" s="22" t="s">
        <v>8946</v>
      </c>
      <c r="L8930" s="22" t="s">
        <v>42</v>
      </c>
    </row>
    <row r="8931" spans="1:12" s="1" customFormat="1" ht="19.7" customHeight="1" x14ac:dyDescent="0.2">
      <c r="A8931" s="28" t="s">
        <v>7</v>
      </c>
      <c r="B8931" s="29">
        <v>44616</v>
      </c>
      <c r="C8931" s="30">
        <v>44616.681017740098</v>
      </c>
      <c r="D8931" s="28" t="s">
        <v>9</v>
      </c>
      <c r="E8931" s="28" t="s">
        <v>20</v>
      </c>
      <c r="F8931" s="31">
        <v>9.7650000000000006</v>
      </c>
      <c r="G8931" s="28" t="s">
        <v>40</v>
      </c>
      <c r="H8931" s="32">
        <v>891</v>
      </c>
      <c r="I8931" s="33">
        <v>8700.6200000000008</v>
      </c>
      <c r="J8931" s="28" t="s">
        <v>21</v>
      </c>
      <c r="K8931" s="28" t="s">
        <v>8947</v>
      </c>
      <c r="L8931" s="28" t="s">
        <v>42</v>
      </c>
    </row>
    <row r="8932" spans="1:12" s="1" customFormat="1" ht="19.7" customHeight="1" x14ac:dyDescent="0.2">
      <c r="A8932" s="22" t="s">
        <v>7</v>
      </c>
      <c r="B8932" s="23">
        <v>44616</v>
      </c>
      <c r="C8932" s="24">
        <v>44616.681017740098</v>
      </c>
      <c r="D8932" s="22" t="s">
        <v>9</v>
      </c>
      <c r="E8932" s="22" t="s">
        <v>20</v>
      </c>
      <c r="F8932" s="25">
        <v>9.7650000000000006</v>
      </c>
      <c r="G8932" s="22" t="s">
        <v>40</v>
      </c>
      <c r="H8932" s="26">
        <v>184</v>
      </c>
      <c r="I8932" s="27">
        <v>1796.76</v>
      </c>
      <c r="J8932" s="22" t="s">
        <v>21</v>
      </c>
      <c r="K8932" s="22" t="s">
        <v>8948</v>
      </c>
      <c r="L8932" s="22" t="s">
        <v>42</v>
      </c>
    </row>
    <row r="8933" spans="1:12" s="1" customFormat="1" ht="19.7" customHeight="1" x14ac:dyDescent="0.2">
      <c r="A8933" s="28" t="s">
        <v>7</v>
      </c>
      <c r="B8933" s="29">
        <v>44616</v>
      </c>
      <c r="C8933" s="30">
        <v>44616.6810177402</v>
      </c>
      <c r="D8933" s="28" t="s">
        <v>9</v>
      </c>
      <c r="E8933" s="28" t="s">
        <v>20</v>
      </c>
      <c r="F8933" s="31">
        <v>9.7650000000000006</v>
      </c>
      <c r="G8933" s="28" t="s">
        <v>40</v>
      </c>
      <c r="H8933" s="32">
        <v>1574</v>
      </c>
      <c r="I8933" s="33">
        <v>15370.11</v>
      </c>
      <c r="J8933" s="28" t="s">
        <v>21</v>
      </c>
      <c r="K8933" s="28" t="s">
        <v>8949</v>
      </c>
      <c r="L8933" s="28" t="s">
        <v>42</v>
      </c>
    </row>
    <row r="8934" spans="1:12" s="1" customFormat="1" ht="19.7" customHeight="1" x14ac:dyDescent="0.2">
      <c r="A8934" s="22" t="s">
        <v>7</v>
      </c>
      <c r="B8934" s="23">
        <v>44616</v>
      </c>
      <c r="C8934" s="24">
        <v>44616.681017852301</v>
      </c>
      <c r="D8934" s="22" t="s">
        <v>9</v>
      </c>
      <c r="E8934" s="22" t="s">
        <v>26</v>
      </c>
      <c r="F8934" s="25">
        <v>104.58</v>
      </c>
      <c r="G8934" s="22" t="s">
        <v>40</v>
      </c>
      <c r="H8934" s="26">
        <v>838</v>
      </c>
      <c r="I8934" s="27">
        <v>87638.04</v>
      </c>
      <c r="J8934" s="22" t="s">
        <v>24</v>
      </c>
      <c r="K8934" s="22" t="s">
        <v>8950</v>
      </c>
      <c r="L8934" s="22" t="s">
        <v>42</v>
      </c>
    </row>
    <row r="8935" spans="1:12" s="1" customFormat="1" ht="19.7" customHeight="1" x14ac:dyDescent="0.2">
      <c r="A8935" s="28" t="s">
        <v>7</v>
      </c>
      <c r="B8935" s="29">
        <v>44616</v>
      </c>
      <c r="C8935" s="30">
        <v>44616.681089740901</v>
      </c>
      <c r="D8935" s="28" t="s">
        <v>9</v>
      </c>
      <c r="E8935" s="28" t="s">
        <v>26</v>
      </c>
      <c r="F8935" s="31">
        <v>104.6</v>
      </c>
      <c r="G8935" s="28" t="s">
        <v>40</v>
      </c>
      <c r="H8935" s="32">
        <v>1151</v>
      </c>
      <c r="I8935" s="33">
        <v>120394.6</v>
      </c>
      <c r="J8935" s="28" t="s">
        <v>27</v>
      </c>
      <c r="K8935" s="28" t="s">
        <v>8951</v>
      </c>
      <c r="L8935" s="28" t="s">
        <v>42</v>
      </c>
    </row>
    <row r="8936" spans="1:12" s="1" customFormat="1" ht="19.7" customHeight="1" x14ac:dyDescent="0.2">
      <c r="A8936" s="22" t="s">
        <v>7</v>
      </c>
      <c r="B8936" s="23">
        <v>44616</v>
      </c>
      <c r="C8936" s="24">
        <v>44616.681454937301</v>
      </c>
      <c r="D8936" s="22" t="s">
        <v>9</v>
      </c>
      <c r="E8936" s="22" t="s">
        <v>28</v>
      </c>
      <c r="F8936" s="25">
        <v>72.77</v>
      </c>
      <c r="G8936" s="22" t="s">
        <v>40</v>
      </c>
      <c r="H8936" s="26">
        <v>823</v>
      </c>
      <c r="I8936" s="27">
        <v>59889.71</v>
      </c>
      <c r="J8936" s="22" t="s">
        <v>29</v>
      </c>
      <c r="K8936" s="22" t="s">
        <v>8952</v>
      </c>
      <c r="L8936" s="22" t="s">
        <v>42</v>
      </c>
    </row>
    <row r="8937" spans="1:12" s="1" customFormat="1" ht="19.7" customHeight="1" x14ac:dyDescent="0.2">
      <c r="A8937" s="28" t="s">
        <v>7</v>
      </c>
      <c r="B8937" s="29">
        <v>44616</v>
      </c>
      <c r="C8937" s="30">
        <v>44616.681454937301</v>
      </c>
      <c r="D8937" s="28" t="s">
        <v>9</v>
      </c>
      <c r="E8937" s="28" t="s">
        <v>28</v>
      </c>
      <c r="F8937" s="31">
        <v>72.77</v>
      </c>
      <c r="G8937" s="28" t="s">
        <v>40</v>
      </c>
      <c r="H8937" s="32">
        <v>1327</v>
      </c>
      <c r="I8937" s="33">
        <v>96565.79</v>
      </c>
      <c r="J8937" s="28" t="s">
        <v>29</v>
      </c>
      <c r="K8937" s="28" t="s">
        <v>8953</v>
      </c>
      <c r="L8937" s="28" t="s">
        <v>42</v>
      </c>
    </row>
    <row r="8938" spans="1:12" s="1" customFormat="1" ht="19.7" customHeight="1" x14ac:dyDescent="0.2">
      <c r="A8938" s="22" t="s">
        <v>7</v>
      </c>
      <c r="B8938" s="23">
        <v>44616</v>
      </c>
      <c r="C8938" s="24">
        <v>44616.6814699225</v>
      </c>
      <c r="D8938" s="22" t="s">
        <v>9</v>
      </c>
      <c r="E8938" s="22" t="s">
        <v>20</v>
      </c>
      <c r="F8938" s="25">
        <v>9.7859999999999996</v>
      </c>
      <c r="G8938" s="22" t="s">
        <v>40</v>
      </c>
      <c r="H8938" s="26">
        <v>1030</v>
      </c>
      <c r="I8938" s="27">
        <v>10079.58</v>
      </c>
      <c r="J8938" s="22" t="s">
        <v>21</v>
      </c>
      <c r="K8938" s="22" t="s">
        <v>8954</v>
      </c>
      <c r="L8938" s="22" t="s">
        <v>42</v>
      </c>
    </row>
    <row r="8939" spans="1:12" s="1" customFormat="1" ht="19.7" customHeight="1" x14ac:dyDescent="0.2">
      <c r="A8939" s="28" t="s">
        <v>7</v>
      </c>
      <c r="B8939" s="29">
        <v>44616</v>
      </c>
      <c r="C8939" s="30">
        <v>44616.681469925003</v>
      </c>
      <c r="D8939" s="28" t="s">
        <v>9</v>
      </c>
      <c r="E8939" s="28" t="s">
        <v>20</v>
      </c>
      <c r="F8939" s="31">
        <v>9.7850000000000001</v>
      </c>
      <c r="G8939" s="28" t="s">
        <v>40</v>
      </c>
      <c r="H8939" s="32">
        <v>1740</v>
      </c>
      <c r="I8939" s="33">
        <v>17025.900000000001</v>
      </c>
      <c r="J8939" s="28" t="s">
        <v>21</v>
      </c>
      <c r="K8939" s="28" t="s">
        <v>8955</v>
      </c>
      <c r="L8939" s="28" t="s">
        <v>42</v>
      </c>
    </row>
    <row r="8940" spans="1:12" s="1" customFormat="1" ht="19.7" customHeight="1" x14ac:dyDescent="0.2">
      <c r="A8940" s="22" t="s">
        <v>7</v>
      </c>
      <c r="B8940" s="23">
        <v>44616</v>
      </c>
      <c r="C8940" s="24">
        <v>44616.681473763303</v>
      </c>
      <c r="D8940" s="22" t="s">
        <v>9</v>
      </c>
      <c r="E8940" s="22" t="s">
        <v>26</v>
      </c>
      <c r="F8940" s="25">
        <v>104.76</v>
      </c>
      <c r="G8940" s="22" t="s">
        <v>40</v>
      </c>
      <c r="H8940" s="26">
        <v>148</v>
      </c>
      <c r="I8940" s="27">
        <v>15504.48</v>
      </c>
      <c r="J8940" s="22" t="s">
        <v>22</v>
      </c>
      <c r="K8940" s="22" t="s">
        <v>8956</v>
      </c>
      <c r="L8940" s="22" t="s">
        <v>42</v>
      </c>
    </row>
    <row r="8941" spans="1:12" s="1" customFormat="1" ht="19.7" customHeight="1" x14ac:dyDescent="0.2">
      <c r="A8941" s="28" t="s">
        <v>7</v>
      </c>
      <c r="B8941" s="29">
        <v>44616</v>
      </c>
      <c r="C8941" s="30">
        <v>44616.681473764802</v>
      </c>
      <c r="D8941" s="28" t="s">
        <v>9</v>
      </c>
      <c r="E8941" s="28" t="s">
        <v>26</v>
      </c>
      <c r="F8941" s="31">
        <v>104.76</v>
      </c>
      <c r="G8941" s="28" t="s">
        <v>40</v>
      </c>
      <c r="H8941" s="32">
        <v>78</v>
      </c>
      <c r="I8941" s="33">
        <v>8171.28</v>
      </c>
      <c r="J8941" s="28" t="s">
        <v>22</v>
      </c>
      <c r="K8941" s="28" t="s">
        <v>8957</v>
      </c>
      <c r="L8941" s="28" t="s">
        <v>42</v>
      </c>
    </row>
    <row r="8942" spans="1:12" s="1" customFormat="1" ht="19.7" customHeight="1" x14ac:dyDescent="0.2">
      <c r="A8942" s="22" t="s">
        <v>7</v>
      </c>
      <c r="B8942" s="23">
        <v>44616</v>
      </c>
      <c r="C8942" s="24">
        <v>44616.6814737651</v>
      </c>
      <c r="D8942" s="22" t="s">
        <v>9</v>
      </c>
      <c r="E8942" s="22" t="s">
        <v>26</v>
      </c>
      <c r="F8942" s="25">
        <v>104.76</v>
      </c>
      <c r="G8942" s="22" t="s">
        <v>40</v>
      </c>
      <c r="H8942" s="26">
        <v>54</v>
      </c>
      <c r="I8942" s="27">
        <v>5657.04</v>
      </c>
      <c r="J8942" s="22" t="s">
        <v>22</v>
      </c>
      <c r="K8942" s="22" t="s">
        <v>8958</v>
      </c>
      <c r="L8942" s="22" t="s">
        <v>42</v>
      </c>
    </row>
    <row r="8943" spans="1:12" s="1" customFormat="1" ht="19.7" customHeight="1" x14ac:dyDescent="0.2">
      <c r="A8943" s="28" t="s">
        <v>7</v>
      </c>
      <c r="B8943" s="29">
        <v>44616</v>
      </c>
      <c r="C8943" s="30">
        <v>44616.6814738471</v>
      </c>
      <c r="D8943" s="28" t="s">
        <v>9</v>
      </c>
      <c r="E8943" s="28" t="s">
        <v>26</v>
      </c>
      <c r="F8943" s="31">
        <v>104.76</v>
      </c>
      <c r="G8943" s="28" t="s">
        <v>40</v>
      </c>
      <c r="H8943" s="32">
        <v>271</v>
      </c>
      <c r="I8943" s="33">
        <v>28389.96</v>
      </c>
      <c r="J8943" s="28" t="s">
        <v>27</v>
      </c>
      <c r="K8943" s="28" t="s">
        <v>8959</v>
      </c>
      <c r="L8943" s="28" t="s">
        <v>42</v>
      </c>
    </row>
    <row r="8944" spans="1:12" s="1" customFormat="1" ht="19.7" customHeight="1" x14ac:dyDescent="0.2">
      <c r="A8944" s="22" t="s">
        <v>7</v>
      </c>
      <c r="B8944" s="23">
        <v>44616</v>
      </c>
      <c r="C8944" s="24">
        <v>44616.6814738471</v>
      </c>
      <c r="D8944" s="22" t="s">
        <v>9</v>
      </c>
      <c r="E8944" s="22" t="s">
        <v>26</v>
      </c>
      <c r="F8944" s="25">
        <v>104.76</v>
      </c>
      <c r="G8944" s="22" t="s">
        <v>40</v>
      </c>
      <c r="H8944" s="26">
        <v>1019</v>
      </c>
      <c r="I8944" s="27">
        <v>106750.44</v>
      </c>
      <c r="J8944" s="22" t="s">
        <v>27</v>
      </c>
      <c r="K8944" s="22" t="s">
        <v>8960</v>
      </c>
      <c r="L8944" s="22" t="s">
        <v>42</v>
      </c>
    </row>
    <row r="8945" spans="1:12" s="1" customFormat="1" ht="19.7" customHeight="1" x14ac:dyDescent="0.2">
      <c r="A8945" s="28" t="s">
        <v>7</v>
      </c>
      <c r="B8945" s="29">
        <v>44616</v>
      </c>
      <c r="C8945" s="30">
        <v>44616.681473878503</v>
      </c>
      <c r="D8945" s="28" t="s">
        <v>9</v>
      </c>
      <c r="E8945" s="28" t="s">
        <v>26</v>
      </c>
      <c r="F8945" s="31">
        <v>104.76</v>
      </c>
      <c r="G8945" s="28" t="s">
        <v>40</v>
      </c>
      <c r="H8945" s="32">
        <v>255</v>
      </c>
      <c r="I8945" s="33">
        <v>26713.8</v>
      </c>
      <c r="J8945" s="28" t="s">
        <v>27</v>
      </c>
      <c r="K8945" s="28" t="s">
        <v>8961</v>
      </c>
      <c r="L8945" s="28" t="s">
        <v>42</v>
      </c>
    </row>
    <row r="8946" spans="1:12" s="1" customFormat="1" ht="19.7" customHeight="1" x14ac:dyDescent="0.2">
      <c r="A8946" s="22" t="s">
        <v>7</v>
      </c>
      <c r="B8946" s="23">
        <v>44616</v>
      </c>
      <c r="C8946" s="24">
        <v>44616.6814740845</v>
      </c>
      <c r="D8946" s="22" t="s">
        <v>9</v>
      </c>
      <c r="E8946" s="22" t="s">
        <v>26</v>
      </c>
      <c r="F8946" s="25">
        <v>104.76</v>
      </c>
      <c r="G8946" s="22" t="s">
        <v>40</v>
      </c>
      <c r="H8946" s="26">
        <v>16</v>
      </c>
      <c r="I8946" s="27">
        <v>1676.16</v>
      </c>
      <c r="J8946" s="22" t="s">
        <v>27</v>
      </c>
      <c r="K8946" s="22" t="s">
        <v>8962</v>
      </c>
      <c r="L8946" s="22" t="s">
        <v>42</v>
      </c>
    </row>
    <row r="8947" spans="1:12" s="1" customFormat="1" ht="19.7" customHeight="1" x14ac:dyDescent="0.2">
      <c r="A8947" s="28" t="s">
        <v>7</v>
      </c>
      <c r="B8947" s="29">
        <v>44616</v>
      </c>
      <c r="C8947" s="30">
        <v>44616.6814740845</v>
      </c>
      <c r="D8947" s="28" t="s">
        <v>9</v>
      </c>
      <c r="E8947" s="28" t="s">
        <v>26</v>
      </c>
      <c r="F8947" s="31">
        <v>104.76</v>
      </c>
      <c r="G8947" s="28" t="s">
        <v>40</v>
      </c>
      <c r="H8947" s="32">
        <v>255</v>
      </c>
      <c r="I8947" s="33">
        <v>26713.8</v>
      </c>
      <c r="J8947" s="28" t="s">
        <v>27</v>
      </c>
      <c r="K8947" s="28" t="s">
        <v>8963</v>
      </c>
      <c r="L8947" s="28" t="s">
        <v>42</v>
      </c>
    </row>
    <row r="8948" spans="1:12" s="1" customFormat="1" ht="19.7" customHeight="1" x14ac:dyDescent="0.2">
      <c r="A8948" s="22" t="s">
        <v>7</v>
      </c>
      <c r="B8948" s="23">
        <v>44616</v>
      </c>
      <c r="C8948" s="24">
        <v>44616.6814740849</v>
      </c>
      <c r="D8948" s="22" t="s">
        <v>9</v>
      </c>
      <c r="E8948" s="22" t="s">
        <v>26</v>
      </c>
      <c r="F8948" s="25">
        <v>104.76</v>
      </c>
      <c r="G8948" s="22" t="s">
        <v>40</v>
      </c>
      <c r="H8948" s="26">
        <v>214</v>
      </c>
      <c r="I8948" s="27">
        <v>22418.639999999999</v>
      </c>
      <c r="J8948" s="22" t="s">
        <v>27</v>
      </c>
      <c r="K8948" s="22" t="s">
        <v>8964</v>
      </c>
      <c r="L8948" s="22" t="s">
        <v>42</v>
      </c>
    </row>
    <row r="8949" spans="1:12" s="1" customFormat="1" ht="19.7" customHeight="1" x14ac:dyDescent="0.2">
      <c r="A8949" s="28" t="s">
        <v>7</v>
      </c>
      <c r="B8949" s="29">
        <v>44616</v>
      </c>
      <c r="C8949" s="30">
        <v>44616.681474086101</v>
      </c>
      <c r="D8949" s="28" t="s">
        <v>9</v>
      </c>
      <c r="E8949" s="28" t="s">
        <v>26</v>
      </c>
      <c r="F8949" s="31">
        <v>104.76</v>
      </c>
      <c r="G8949" s="28" t="s">
        <v>40</v>
      </c>
      <c r="H8949" s="32">
        <v>16</v>
      </c>
      <c r="I8949" s="33">
        <v>1676.16</v>
      </c>
      <c r="J8949" s="28" t="s">
        <v>22</v>
      </c>
      <c r="K8949" s="28" t="s">
        <v>8965</v>
      </c>
      <c r="L8949" s="28" t="s">
        <v>42</v>
      </c>
    </row>
    <row r="8950" spans="1:12" s="1" customFormat="1" ht="19.7" customHeight="1" x14ac:dyDescent="0.2">
      <c r="A8950" s="22" t="s">
        <v>7</v>
      </c>
      <c r="B8950" s="23">
        <v>44616</v>
      </c>
      <c r="C8950" s="24">
        <v>44616.681474096004</v>
      </c>
      <c r="D8950" s="22" t="s">
        <v>9</v>
      </c>
      <c r="E8950" s="22" t="s">
        <v>26</v>
      </c>
      <c r="F8950" s="25">
        <v>104.76</v>
      </c>
      <c r="G8950" s="22" t="s">
        <v>40</v>
      </c>
      <c r="H8950" s="26">
        <v>148</v>
      </c>
      <c r="I8950" s="27">
        <v>15504.48</v>
      </c>
      <c r="J8950" s="22" t="s">
        <v>22</v>
      </c>
      <c r="K8950" s="22" t="s">
        <v>8966</v>
      </c>
      <c r="L8950" s="22" t="s">
        <v>42</v>
      </c>
    </row>
    <row r="8951" spans="1:12" s="1" customFormat="1" ht="19.7" customHeight="1" x14ac:dyDescent="0.2">
      <c r="A8951" s="28" t="s">
        <v>7</v>
      </c>
      <c r="B8951" s="29">
        <v>44616</v>
      </c>
      <c r="C8951" s="30">
        <v>44616.681474182296</v>
      </c>
      <c r="D8951" s="28" t="s">
        <v>9</v>
      </c>
      <c r="E8951" s="28" t="s">
        <v>26</v>
      </c>
      <c r="F8951" s="31">
        <v>104.76</v>
      </c>
      <c r="G8951" s="28" t="s">
        <v>40</v>
      </c>
      <c r="H8951" s="32">
        <v>148</v>
      </c>
      <c r="I8951" s="33">
        <v>15504.48</v>
      </c>
      <c r="J8951" s="28" t="s">
        <v>22</v>
      </c>
      <c r="K8951" s="28" t="s">
        <v>8967</v>
      </c>
      <c r="L8951" s="28" t="s">
        <v>42</v>
      </c>
    </row>
    <row r="8952" spans="1:12" s="1" customFormat="1" ht="19.7" customHeight="1" x14ac:dyDescent="0.2">
      <c r="A8952" s="22" t="s">
        <v>7</v>
      </c>
      <c r="B8952" s="23">
        <v>44616</v>
      </c>
      <c r="C8952" s="24">
        <v>44616.681474183599</v>
      </c>
      <c r="D8952" s="22" t="s">
        <v>9</v>
      </c>
      <c r="E8952" s="22" t="s">
        <v>26</v>
      </c>
      <c r="F8952" s="25">
        <v>104.76</v>
      </c>
      <c r="G8952" s="22" t="s">
        <v>40</v>
      </c>
      <c r="H8952" s="26">
        <v>148</v>
      </c>
      <c r="I8952" s="27">
        <v>15504.48</v>
      </c>
      <c r="J8952" s="22" t="s">
        <v>22</v>
      </c>
      <c r="K8952" s="22" t="s">
        <v>8968</v>
      </c>
      <c r="L8952" s="22" t="s">
        <v>42</v>
      </c>
    </row>
    <row r="8953" spans="1:12" s="1" customFormat="1" ht="19.7" customHeight="1" x14ac:dyDescent="0.2">
      <c r="A8953" s="28" t="s">
        <v>7</v>
      </c>
      <c r="B8953" s="29">
        <v>44616</v>
      </c>
      <c r="C8953" s="30">
        <v>44616.681474192097</v>
      </c>
      <c r="D8953" s="28" t="s">
        <v>9</v>
      </c>
      <c r="E8953" s="28" t="s">
        <v>26</v>
      </c>
      <c r="F8953" s="31">
        <v>104.76</v>
      </c>
      <c r="G8953" s="28" t="s">
        <v>40</v>
      </c>
      <c r="H8953" s="32">
        <v>148</v>
      </c>
      <c r="I8953" s="33">
        <v>15504.48</v>
      </c>
      <c r="J8953" s="28" t="s">
        <v>22</v>
      </c>
      <c r="K8953" s="28" t="s">
        <v>8969</v>
      </c>
      <c r="L8953" s="28" t="s">
        <v>42</v>
      </c>
    </row>
    <row r="8954" spans="1:12" s="1" customFormat="1" ht="19.7" customHeight="1" x14ac:dyDescent="0.2">
      <c r="A8954" s="22" t="s">
        <v>7</v>
      </c>
      <c r="B8954" s="23">
        <v>44616</v>
      </c>
      <c r="C8954" s="24">
        <v>44616.6814741997</v>
      </c>
      <c r="D8954" s="22" t="s">
        <v>9</v>
      </c>
      <c r="E8954" s="22" t="s">
        <v>26</v>
      </c>
      <c r="F8954" s="25">
        <v>104.76</v>
      </c>
      <c r="G8954" s="22" t="s">
        <v>40</v>
      </c>
      <c r="H8954" s="26">
        <v>148</v>
      </c>
      <c r="I8954" s="27">
        <v>15504.48</v>
      </c>
      <c r="J8954" s="22" t="s">
        <v>22</v>
      </c>
      <c r="K8954" s="22" t="s">
        <v>8970</v>
      </c>
      <c r="L8954" s="22" t="s">
        <v>42</v>
      </c>
    </row>
    <row r="8955" spans="1:12" s="1" customFormat="1" ht="19.7" customHeight="1" x14ac:dyDescent="0.2">
      <c r="A8955" s="28" t="s">
        <v>7</v>
      </c>
      <c r="B8955" s="29">
        <v>44616</v>
      </c>
      <c r="C8955" s="30">
        <v>44616.681474200697</v>
      </c>
      <c r="D8955" s="28" t="s">
        <v>9</v>
      </c>
      <c r="E8955" s="28" t="s">
        <v>26</v>
      </c>
      <c r="F8955" s="31">
        <v>104.76</v>
      </c>
      <c r="G8955" s="28" t="s">
        <v>40</v>
      </c>
      <c r="H8955" s="32">
        <v>70</v>
      </c>
      <c r="I8955" s="33">
        <v>7333.2</v>
      </c>
      <c r="J8955" s="28" t="s">
        <v>22</v>
      </c>
      <c r="K8955" s="28" t="s">
        <v>8971</v>
      </c>
      <c r="L8955" s="28" t="s">
        <v>42</v>
      </c>
    </row>
    <row r="8956" spans="1:12" s="1" customFormat="1" ht="19.7" customHeight="1" x14ac:dyDescent="0.2">
      <c r="A8956" s="22" t="s">
        <v>7</v>
      </c>
      <c r="B8956" s="23">
        <v>44616</v>
      </c>
      <c r="C8956" s="24">
        <v>44616.681672179002</v>
      </c>
      <c r="D8956" s="22" t="s">
        <v>9</v>
      </c>
      <c r="E8956" s="22" t="s">
        <v>26</v>
      </c>
      <c r="F8956" s="25">
        <v>104.82</v>
      </c>
      <c r="G8956" s="22" t="s">
        <v>40</v>
      </c>
      <c r="H8956" s="26">
        <v>448</v>
      </c>
      <c r="I8956" s="27">
        <v>46959.360000000001</v>
      </c>
      <c r="J8956" s="22" t="s">
        <v>27</v>
      </c>
      <c r="K8956" s="22" t="s">
        <v>8972</v>
      </c>
      <c r="L8956" s="22" t="s">
        <v>42</v>
      </c>
    </row>
    <row r="8957" spans="1:12" s="1" customFormat="1" ht="19.7" customHeight="1" x14ac:dyDescent="0.2">
      <c r="A8957" s="28" t="s">
        <v>7</v>
      </c>
      <c r="B8957" s="29">
        <v>44616</v>
      </c>
      <c r="C8957" s="30">
        <v>44616.681672179402</v>
      </c>
      <c r="D8957" s="28" t="s">
        <v>9</v>
      </c>
      <c r="E8957" s="28" t="s">
        <v>26</v>
      </c>
      <c r="F8957" s="31">
        <v>104.82</v>
      </c>
      <c r="G8957" s="28" t="s">
        <v>40</v>
      </c>
      <c r="H8957" s="32">
        <v>531</v>
      </c>
      <c r="I8957" s="33">
        <v>55659.42</v>
      </c>
      <c r="J8957" s="28" t="s">
        <v>27</v>
      </c>
      <c r="K8957" s="28" t="s">
        <v>8973</v>
      </c>
      <c r="L8957" s="28" t="s">
        <v>42</v>
      </c>
    </row>
    <row r="8958" spans="1:12" s="1" customFormat="1" ht="19.7" customHeight="1" x14ac:dyDescent="0.2">
      <c r="A8958" s="22" t="s">
        <v>7</v>
      </c>
      <c r="B8958" s="23">
        <v>44616</v>
      </c>
      <c r="C8958" s="24">
        <v>44616.681687590899</v>
      </c>
      <c r="D8958" s="22" t="s">
        <v>9</v>
      </c>
      <c r="E8958" s="22" t="s">
        <v>26</v>
      </c>
      <c r="F8958" s="25">
        <v>104.82</v>
      </c>
      <c r="G8958" s="22" t="s">
        <v>40</v>
      </c>
      <c r="H8958" s="26">
        <v>297</v>
      </c>
      <c r="I8958" s="27">
        <v>31131.54</v>
      </c>
      <c r="J8958" s="22" t="s">
        <v>27</v>
      </c>
      <c r="K8958" s="22" t="s">
        <v>8974</v>
      </c>
      <c r="L8958" s="22" t="s">
        <v>42</v>
      </c>
    </row>
    <row r="8959" spans="1:12" s="1" customFormat="1" ht="19.7" customHeight="1" x14ac:dyDescent="0.2">
      <c r="A8959" s="28" t="s">
        <v>7</v>
      </c>
      <c r="B8959" s="29">
        <v>44616</v>
      </c>
      <c r="C8959" s="30">
        <v>44616.681687591597</v>
      </c>
      <c r="D8959" s="28" t="s">
        <v>9</v>
      </c>
      <c r="E8959" s="28" t="s">
        <v>26</v>
      </c>
      <c r="F8959" s="31">
        <v>104.82</v>
      </c>
      <c r="G8959" s="28" t="s">
        <v>40</v>
      </c>
      <c r="H8959" s="32">
        <v>151</v>
      </c>
      <c r="I8959" s="33">
        <v>15827.82</v>
      </c>
      <c r="J8959" s="28" t="s">
        <v>27</v>
      </c>
      <c r="K8959" s="28" t="s">
        <v>8975</v>
      </c>
      <c r="L8959" s="28" t="s">
        <v>42</v>
      </c>
    </row>
    <row r="8960" spans="1:12" s="1" customFormat="1" ht="19.7" customHeight="1" x14ac:dyDescent="0.2">
      <c r="A8960" s="22" t="s">
        <v>7</v>
      </c>
      <c r="B8960" s="23">
        <v>44616</v>
      </c>
      <c r="C8960" s="24">
        <v>44616.681687591597</v>
      </c>
      <c r="D8960" s="22" t="s">
        <v>9</v>
      </c>
      <c r="E8960" s="22" t="s">
        <v>26</v>
      </c>
      <c r="F8960" s="25">
        <v>104.82</v>
      </c>
      <c r="G8960" s="22" t="s">
        <v>40</v>
      </c>
      <c r="H8960" s="26">
        <v>357</v>
      </c>
      <c r="I8960" s="27">
        <v>37420.74</v>
      </c>
      <c r="J8960" s="22" t="s">
        <v>27</v>
      </c>
      <c r="K8960" s="22" t="s">
        <v>8976</v>
      </c>
      <c r="L8960" s="22" t="s">
        <v>42</v>
      </c>
    </row>
    <row r="8961" spans="1:12" s="1" customFormat="1" ht="19.7" customHeight="1" x14ac:dyDescent="0.2">
      <c r="A8961" s="28" t="s">
        <v>7</v>
      </c>
      <c r="B8961" s="29">
        <v>44616</v>
      </c>
      <c r="C8961" s="30">
        <v>44616.681718598498</v>
      </c>
      <c r="D8961" s="28" t="s">
        <v>9</v>
      </c>
      <c r="E8961" s="28" t="s">
        <v>20</v>
      </c>
      <c r="F8961" s="31">
        <v>9.7880000000000003</v>
      </c>
      <c r="G8961" s="28" t="s">
        <v>40</v>
      </c>
      <c r="H8961" s="32">
        <v>1207</v>
      </c>
      <c r="I8961" s="33">
        <v>11814.12</v>
      </c>
      <c r="J8961" s="28" t="s">
        <v>22</v>
      </c>
      <c r="K8961" s="28" t="s">
        <v>8977</v>
      </c>
      <c r="L8961" s="28" t="s">
        <v>42</v>
      </c>
    </row>
    <row r="8962" spans="1:12" s="1" customFormat="1" ht="19.7" customHeight="1" x14ac:dyDescent="0.2">
      <c r="A8962" s="22" t="s">
        <v>7</v>
      </c>
      <c r="B8962" s="23">
        <v>44616</v>
      </c>
      <c r="C8962" s="24">
        <v>44616.681718695399</v>
      </c>
      <c r="D8962" s="22" t="s">
        <v>9</v>
      </c>
      <c r="E8962" s="22" t="s">
        <v>26</v>
      </c>
      <c r="F8962" s="25">
        <v>104.8</v>
      </c>
      <c r="G8962" s="22" t="s">
        <v>40</v>
      </c>
      <c r="H8962" s="26">
        <v>151</v>
      </c>
      <c r="I8962" s="27">
        <v>15824.8</v>
      </c>
      <c r="J8962" s="22" t="s">
        <v>27</v>
      </c>
      <c r="K8962" s="22" t="s">
        <v>8978</v>
      </c>
      <c r="L8962" s="22" t="s">
        <v>42</v>
      </c>
    </row>
    <row r="8963" spans="1:12" s="1" customFormat="1" ht="19.7" customHeight="1" x14ac:dyDescent="0.2">
      <c r="A8963" s="28" t="s">
        <v>7</v>
      </c>
      <c r="B8963" s="29">
        <v>44616</v>
      </c>
      <c r="C8963" s="30">
        <v>44616.681718695399</v>
      </c>
      <c r="D8963" s="28" t="s">
        <v>9</v>
      </c>
      <c r="E8963" s="28" t="s">
        <v>26</v>
      </c>
      <c r="F8963" s="31">
        <v>104.8</v>
      </c>
      <c r="G8963" s="28" t="s">
        <v>40</v>
      </c>
      <c r="H8963" s="32">
        <v>365</v>
      </c>
      <c r="I8963" s="33">
        <v>38252</v>
      </c>
      <c r="J8963" s="28" t="s">
        <v>27</v>
      </c>
      <c r="K8963" s="28" t="s">
        <v>8979</v>
      </c>
      <c r="L8963" s="28" t="s">
        <v>42</v>
      </c>
    </row>
    <row r="8964" spans="1:12" s="1" customFormat="1" ht="19.7" customHeight="1" x14ac:dyDescent="0.2">
      <c r="A8964" s="22" t="s">
        <v>7</v>
      </c>
      <c r="B8964" s="23">
        <v>44616</v>
      </c>
      <c r="C8964" s="24">
        <v>44616.681718695698</v>
      </c>
      <c r="D8964" s="22" t="s">
        <v>9</v>
      </c>
      <c r="E8964" s="22" t="s">
        <v>26</v>
      </c>
      <c r="F8964" s="25">
        <v>104.8</v>
      </c>
      <c r="G8964" s="22" t="s">
        <v>40</v>
      </c>
      <c r="H8964" s="26">
        <v>154</v>
      </c>
      <c r="I8964" s="27">
        <v>16139.2</v>
      </c>
      <c r="J8964" s="22" t="s">
        <v>27</v>
      </c>
      <c r="K8964" s="22" t="s">
        <v>8980</v>
      </c>
      <c r="L8964" s="22" t="s">
        <v>42</v>
      </c>
    </row>
    <row r="8965" spans="1:12" s="1" customFormat="1" ht="19.7" customHeight="1" x14ac:dyDescent="0.2">
      <c r="A8965" s="28" t="s">
        <v>7</v>
      </c>
      <c r="B8965" s="29">
        <v>44616</v>
      </c>
      <c r="C8965" s="30">
        <v>44616.681718695902</v>
      </c>
      <c r="D8965" s="28" t="s">
        <v>9</v>
      </c>
      <c r="E8965" s="28" t="s">
        <v>26</v>
      </c>
      <c r="F8965" s="31">
        <v>104.8</v>
      </c>
      <c r="G8965" s="28" t="s">
        <v>40</v>
      </c>
      <c r="H8965" s="32">
        <v>365</v>
      </c>
      <c r="I8965" s="33">
        <v>38252</v>
      </c>
      <c r="J8965" s="28" t="s">
        <v>27</v>
      </c>
      <c r="K8965" s="28" t="s">
        <v>8981</v>
      </c>
      <c r="L8965" s="28" t="s">
        <v>42</v>
      </c>
    </row>
    <row r="8966" spans="1:12" s="1" customFormat="1" ht="19.7" customHeight="1" x14ac:dyDescent="0.2">
      <c r="A8966" s="22" t="s">
        <v>7</v>
      </c>
      <c r="B8966" s="23">
        <v>44616</v>
      </c>
      <c r="C8966" s="24">
        <v>44616.681718696404</v>
      </c>
      <c r="D8966" s="22" t="s">
        <v>9</v>
      </c>
      <c r="E8966" s="22" t="s">
        <v>26</v>
      </c>
      <c r="F8966" s="25">
        <v>104.8</v>
      </c>
      <c r="G8966" s="22" t="s">
        <v>40</v>
      </c>
      <c r="H8966" s="26">
        <v>320</v>
      </c>
      <c r="I8966" s="27">
        <v>33536</v>
      </c>
      <c r="J8966" s="22" t="s">
        <v>27</v>
      </c>
      <c r="K8966" s="22" t="s">
        <v>8982</v>
      </c>
      <c r="L8966" s="22" t="s">
        <v>42</v>
      </c>
    </row>
    <row r="8967" spans="1:12" s="1" customFormat="1" ht="19.7" customHeight="1" x14ac:dyDescent="0.2">
      <c r="A8967" s="28" t="s">
        <v>7</v>
      </c>
      <c r="B8967" s="29">
        <v>44616</v>
      </c>
      <c r="C8967" s="30">
        <v>44616.681718720101</v>
      </c>
      <c r="D8967" s="28" t="s">
        <v>9</v>
      </c>
      <c r="E8967" s="28" t="s">
        <v>26</v>
      </c>
      <c r="F8967" s="31">
        <v>104.8</v>
      </c>
      <c r="G8967" s="28" t="s">
        <v>40</v>
      </c>
      <c r="H8967" s="32">
        <v>87</v>
      </c>
      <c r="I8967" s="33">
        <v>9117.6</v>
      </c>
      <c r="J8967" s="28" t="s">
        <v>27</v>
      </c>
      <c r="K8967" s="28" t="s">
        <v>8983</v>
      </c>
      <c r="L8967" s="28" t="s">
        <v>42</v>
      </c>
    </row>
    <row r="8968" spans="1:12" s="1" customFormat="1" ht="19.7" customHeight="1" x14ac:dyDescent="0.2">
      <c r="A8968" s="22" t="s">
        <v>7</v>
      </c>
      <c r="B8968" s="23">
        <v>44616</v>
      </c>
      <c r="C8968" s="24">
        <v>44616.6817187204</v>
      </c>
      <c r="D8968" s="22" t="s">
        <v>9</v>
      </c>
      <c r="E8968" s="22" t="s">
        <v>26</v>
      </c>
      <c r="F8968" s="25">
        <v>104.8</v>
      </c>
      <c r="G8968" s="22" t="s">
        <v>40</v>
      </c>
      <c r="H8968" s="26">
        <v>413</v>
      </c>
      <c r="I8968" s="27">
        <v>43282.400000000001</v>
      </c>
      <c r="J8968" s="22" t="s">
        <v>27</v>
      </c>
      <c r="K8968" s="22" t="s">
        <v>8984</v>
      </c>
      <c r="L8968" s="22" t="s">
        <v>42</v>
      </c>
    </row>
    <row r="8969" spans="1:12" s="1" customFormat="1" ht="19.7" customHeight="1" x14ac:dyDescent="0.2">
      <c r="A8969" s="28" t="s">
        <v>7</v>
      </c>
      <c r="B8969" s="29">
        <v>44616</v>
      </c>
      <c r="C8969" s="30">
        <v>44616.681718721098</v>
      </c>
      <c r="D8969" s="28" t="s">
        <v>9</v>
      </c>
      <c r="E8969" s="28" t="s">
        <v>26</v>
      </c>
      <c r="F8969" s="31">
        <v>104.8</v>
      </c>
      <c r="G8969" s="28" t="s">
        <v>40</v>
      </c>
      <c r="H8969" s="32">
        <v>384</v>
      </c>
      <c r="I8969" s="33">
        <v>40243.199999999997</v>
      </c>
      <c r="J8969" s="28" t="s">
        <v>27</v>
      </c>
      <c r="K8969" s="28" t="s">
        <v>8985</v>
      </c>
      <c r="L8969" s="28" t="s">
        <v>42</v>
      </c>
    </row>
    <row r="8970" spans="1:12" s="1" customFormat="1" ht="19.7" customHeight="1" x14ac:dyDescent="0.2">
      <c r="A8970" s="22" t="s">
        <v>7</v>
      </c>
      <c r="B8970" s="23">
        <v>44616</v>
      </c>
      <c r="C8970" s="24">
        <v>44616.681722200599</v>
      </c>
      <c r="D8970" s="22" t="s">
        <v>9</v>
      </c>
      <c r="E8970" s="22" t="s">
        <v>28</v>
      </c>
      <c r="F8970" s="25">
        <v>72.790000000000006</v>
      </c>
      <c r="G8970" s="22" t="s">
        <v>40</v>
      </c>
      <c r="H8970" s="26">
        <v>1048</v>
      </c>
      <c r="I8970" s="27">
        <v>76283.92</v>
      </c>
      <c r="J8970" s="22" t="s">
        <v>29</v>
      </c>
      <c r="K8970" s="22" t="s">
        <v>8986</v>
      </c>
      <c r="L8970" s="22" t="s">
        <v>42</v>
      </c>
    </row>
    <row r="8971" spans="1:12" s="1" customFormat="1" ht="19.7" customHeight="1" x14ac:dyDescent="0.2">
      <c r="A8971" s="28" t="s">
        <v>7</v>
      </c>
      <c r="B8971" s="29">
        <v>44616</v>
      </c>
      <c r="C8971" s="30">
        <v>44616.681827399603</v>
      </c>
      <c r="D8971" s="28" t="s">
        <v>9</v>
      </c>
      <c r="E8971" s="28" t="s">
        <v>26</v>
      </c>
      <c r="F8971" s="31">
        <v>104.78</v>
      </c>
      <c r="G8971" s="28" t="s">
        <v>40</v>
      </c>
      <c r="H8971" s="32">
        <v>578</v>
      </c>
      <c r="I8971" s="33">
        <v>60562.84</v>
      </c>
      <c r="J8971" s="28" t="s">
        <v>27</v>
      </c>
      <c r="K8971" s="28" t="s">
        <v>8987</v>
      </c>
      <c r="L8971" s="28" t="s">
        <v>42</v>
      </c>
    </row>
    <row r="8972" spans="1:12" s="1" customFormat="1" ht="19.7" customHeight="1" x14ac:dyDescent="0.2">
      <c r="A8972" s="22" t="s">
        <v>7</v>
      </c>
      <c r="B8972" s="23">
        <v>44616</v>
      </c>
      <c r="C8972" s="24">
        <v>44616.681827400498</v>
      </c>
      <c r="D8972" s="22" t="s">
        <v>9</v>
      </c>
      <c r="E8972" s="22" t="s">
        <v>26</v>
      </c>
      <c r="F8972" s="25">
        <v>104.78</v>
      </c>
      <c r="G8972" s="22" t="s">
        <v>40</v>
      </c>
      <c r="H8972" s="26">
        <v>424</v>
      </c>
      <c r="I8972" s="27">
        <v>44426.720000000001</v>
      </c>
      <c r="J8972" s="22" t="s">
        <v>27</v>
      </c>
      <c r="K8972" s="22" t="s">
        <v>8988</v>
      </c>
      <c r="L8972" s="22" t="s">
        <v>42</v>
      </c>
    </row>
    <row r="8973" spans="1:12" s="1" customFormat="1" ht="19.7" customHeight="1" x14ac:dyDescent="0.2">
      <c r="A8973" s="28" t="s">
        <v>7</v>
      </c>
      <c r="B8973" s="29">
        <v>44616</v>
      </c>
      <c r="C8973" s="30">
        <v>44616.681827564702</v>
      </c>
      <c r="D8973" s="28" t="s">
        <v>9</v>
      </c>
      <c r="E8973" s="28" t="s">
        <v>20</v>
      </c>
      <c r="F8973" s="31">
        <v>9.7859999999999996</v>
      </c>
      <c r="G8973" s="28" t="s">
        <v>40</v>
      </c>
      <c r="H8973" s="32">
        <v>1687</v>
      </c>
      <c r="I8973" s="33">
        <v>16508.98</v>
      </c>
      <c r="J8973" s="28" t="s">
        <v>22</v>
      </c>
      <c r="K8973" s="28" t="s">
        <v>8989</v>
      </c>
      <c r="L8973" s="28" t="s">
        <v>42</v>
      </c>
    </row>
    <row r="8974" spans="1:12" s="1" customFormat="1" ht="19.7" customHeight="1" x14ac:dyDescent="0.2">
      <c r="A8974" s="22" t="s">
        <v>7</v>
      </c>
      <c r="B8974" s="23">
        <v>44616</v>
      </c>
      <c r="C8974" s="24">
        <v>44616.681842746897</v>
      </c>
      <c r="D8974" s="22" t="s">
        <v>9</v>
      </c>
      <c r="E8974" s="22" t="s">
        <v>20</v>
      </c>
      <c r="F8974" s="25">
        <v>9.7840000000000007</v>
      </c>
      <c r="G8974" s="22" t="s">
        <v>40</v>
      </c>
      <c r="H8974" s="26">
        <v>980</v>
      </c>
      <c r="I8974" s="27">
        <v>9588.32</v>
      </c>
      <c r="J8974" s="22" t="s">
        <v>21</v>
      </c>
      <c r="K8974" s="22" t="s">
        <v>8990</v>
      </c>
      <c r="L8974" s="22" t="s">
        <v>42</v>
      </c>
    </row>
    <row r="8975" spans="1:12" s="1" customFormat="1" ht="19.7" customHeight="1" x14ac:dyDescent="0.2">
      <c r="A8975" s="28" t="s">
        <v>7</v>
      </c>
      <c r="B8975" s="29">
        <v>44616</v>
      </c>
      <c r="C8975" s="30">
        <v>44616.681980175403</v>
      </c>
      <c r="D8975" s="28" t="s">
        <v>9</v>
      </c>
      <c r="E8975" s="28" t="s">
        <v>26</v>
      </c>
      <c r="F8975" s="31">
        <v>104.78</v>
      </c>
      <c r="G8975" s="28" t="s">
        <v>40</v>
      </c>
      <c r="H8975" s="32">
        <v>1099</v>
      </c>
      <c r="I8975" s="33">
        <v>115153.22</v>
      </c>
      <c r="J8975" s="28" t="s">
        <v>22</v>
      </c>
      <c r="K8975" s="28" t="s">
        <v>8991</v>
      </c>
      <c r="L8975" s="28" t="s">
        <v>42</v>
      </c>
    </row>
    <row r="8976" spans="1:12" s="1" customFormat="1" ht="19.7" customHeight="1" x14ac:dyDescent="0.2">
      <c r="A8976" s="22" t="s">
        <v>7</v>
      </c>
      <c r="B8976" s="23">
        <v>44616</v>
      </c>
      <c r="C8976" s="24">
        <v>44616.682019185297</v>
      </c>
      <c r="D8976" s="22" t="s">
        <v>9</v>
      </c>
      <c r="E8976" s="22" t="s">
        <v>20</v>
      </c>
      <c r="F8976" s="25">
        <v>9.7870000000000008</v>
      </c>
      <c r="G8976" s="22" t="s">
        <v>40</v>
      </c>
      <c r="H8976" s="26">
        <v>1119</v>
      </c>
      <c r="I8976" s="27">
        <v>10951.65</v>
      </c>
      <c r="J8976" s="22" t="s">
        <v>22</v>
      </c>
      <c r="K8976" s="22" t="s">
        <v>8992</v>
      </c>
      <c r="L8976" s="22" t="s">
        <v>42</v>
      </c>
    </row>
    <row r="8977" spans="1:12" s="1" customFormat="1" ht="19.7" customHeight="1" x14ac:dyDescent="0.2">
      <c r="A8977" s="28" t="s">
        <v>7</v>
      </c>
      <c r="B8977" s="29">
        <v>44616</v>
      </c>
      <c r="C8977" s="30">
        <v>44616.682046602502</v>
      </c>
      <c r="D8977" s="28" t="s">
        <v>9</v>
      </c>
      <c r="E8977" s="28" t="s">
        <v>26</v>
      </c>
      <c r="F8977" s="31">
        <v>104.74</v>
      </c>
      <c r="G8977" s="28" t="s">
        <v>40</v>
      </c>
      <c r="H8977" s="32">
        <v>1251</v>
      </c>
      <c r="I8977" s="33">
        <v>131029.74</v>
      </c>
      <c r="J8977" s="28" t="s">
        <v>27</v>
      </c>
      <c r="K8977" s="28" t="s">
        <v>8993</v>
      </c>
      <c r="L8977" s="28" t="s">
        <v>42</v>
      </c>
    </row>
    <row r="8978" spans="1:12" s="1" customFormat="1" ht="19.7" customHeight="1" x14ac:dyDescent="0.2">
      <c r="A8978" s="22" t="s">
        <v>7</v>
      </c>
      <c r="B8978" s="23">
        <v>44616</v>
      </c>
      <c r="C8978" s="24">
        <v>44616.682102714898</v>
      </c>
      <c r="D8978" s="22" t="s">
        <v>9</v>
      </c>
      <c r="E8978" s="22" t="s">
        <v>26</v>
      </c>
      <c r="F8978" s="25">
        <v>104.72</v>
      </c>
      <c r="G8978" s="22" t="s">
        <v>40</v>
      </c>
      <c r="H8978" s="26">
        <v>302</v>
      </c>
      <c r="I8978" s="27">
        <v>31625.439999999999</v>
      </c>
      <c r="J8978" s="22" t="s">
        <v>22</v>
      </c>
      <c r="K8978" s="22" t="s">
        <v>8994</v>
      </c>
      <c r="L8978" s="22" t="s">
        <v>42</v>
      </c>
    </row>
    <row r="8979" spans="1:12" s="1" customFormat="1" ht="19.7" customHeight="1" x14ac:dyDescent="0.2">
      <c r="A8979" s="28" t="s">
        <v>7</v>
      </c>
      <c r="B8979" s="29">
        <v>44616</v>
      </c>
      <c r="C8979" s="30">
        <v>44616.682102717299</v>
      </c>
      <c r="D8979" s="28" t="s">
        <v>9</v>
      </c>
      <c r="E8979" s="28" t="s">
        <v>26</v>
      </c>
      <c r="F8979" s="31">
        <v>104.72</v>
      </c>
      <c r="G8979" s="28" t="s">
        <v>40</v>
      </c>
      <c r="H8979" s="32">
        <v>291</v>
      </c>
      <c r="I8979" s="33">
        <v>30473.52</v>
      </c>
      <c r="J8979" s="28" t="s">
        <v>23</v>
      </c>
      <c r="K8979" s="28" t="s">
        <v>8995</v>
      </c>
      <c r="L8979" s="28" t="s">
        <v>42</v>
      </c>
    </row>
    <row r="8980" spans="1:12" s="1" customFormat="1" ht="19.7" customHeight="1" x14ac:dyDescent="0.2">
      <c r="A8980" s="22" t="s">
        <v>7</v>
      </c>
      <c r="B8980" s="23">
        <v>44616</v>
      </c>
      <c r="C8980" s="24">
        <v>44616.682107713299</v>
      </c>
      <c r="D8980" s="22" t="s">
        <v>9</v>
      </c>
      <c r="E8980" s="22" t="s">
        <v>20</v>
      </c>
      <c r="F8980" s="25">
        <v>9.7789999999999999</v>
      </c>
      <c r="G8980" s="22" t="s">
        <v>40</v>
      </c>
      <c r="H8980" s="26">
        <v>309</v>
      </c>
      <c r="I8980" s="27">
        <v>3021.71</v>
      </c>
      <c r="J8980" s="22" t="s">
        <v>22</v>
      </c>
      <c r="K8980" s="22" t="s">
        <v>8996</v>
      </c>
      <c r="L8980" s="22" t="s">
        <v>42</v>
      </c>
    </row>
    <row r="8981" spans="1:12" s="1" customFormat="1" ht="19.7" customHeight="1" x14ac:dyDescent="0.2">
      <c r="A8981" s="28" t="s">
        <v>7</v>
      </c>
      <c r="B8981" s="29">
        <v>44616</v>
      </c>
      <c r="C8981" s="30">
        <v>44616.682112328199</v>
      </c>
      <c r="D8981" s="28" t="s">
        <v>9</v>
      </c>
      <c r="E8981" s="28" t="s">
        <v>20</v>
      </c>
      <c r="F8981" s="31">
        <v>9.7789999999999999</v>
      </c>
      <c r="G8981" s="28" t="s">
        <v>40</v>
      </c>
      <c r="H8981" s="32">
        <v>628</v>
      </c>
      <c r="I8981" s="33">
        <v>6141.21</v>
      </c>
      <c r="J8981" s="28" t="s">
        <v>22</v>
      </c>
      <c r="K8981" s="28" t="s">
        <v>8997</v>
      </c>
      <c r="L8981" s="28" t="s">
        <v>42</v>
      </c>
    </row>
    <row r="8982" spans="1:12" s="1" customFormat="1" ht="19.7" customHeight="1" x14ac:dyDescent="0.2">
      <c r="A8982" s="22" t="s">
        <v>7</v>
      </c>
      <c r="B8982" s="23">
        <v>44616</v>
      </c>
      <c r="C8982" s="24">
        <v>44616.682114964802</v>
      </c>
      <c r="D8982" s="22" t="s">
        <v>9</v>
      </c>
      <c r="E8982" s="22" t="s">
        <v>26</v>
      </c>
      <c r="F8982" s="25">
        <v>104.72</v>
      </c>
      <c r="G8982" s="22" t="s">
        <v>40</v>
      </c>
      <c r="H8982" s="26">
        <v>204</v>
      </c>
      <c r="I8982" s="27">
        <v>21362.880000000001</v>
      </c>
      <c r="J8982" s="22" t="s">
        <v>23</v>
      </c>
      <c r="K8982" s="22" t="s">
        <v>8998</v>
      </c>
      <c r="L8982" s="22" t="s">
        <v>42</v>
      </c>
    </row>
    <row r="8983" spans="1:12" s="1" customFormat="1" ht="19.7" customHeight="1" x14ac:dyDescent="0.2">
      <c r="A8983" s="28" t="s">
        <v>7</v>
      </c>
      <c r="B8983" s="29">
        <v>44616</v>
      </c>
      <c r="C8983" s="30">
        <v>44616.682163824902</v>
      </c>
      <c r="D8983" s="28" t="s">
        <v>9</v>
      </c>
      <c r="E8983" s="28" t="s">
        <v>26</v>
      </c>
      <c r="F8983" s="31">
        <v>104.76</v>
      </c>
      <c r="G8983" s="28" t="s">
        <v>40</v>
      </c>
      <c r="H8983" s="32">
        <v>789</v>
      </c>
      <c r="I8983" s="33">
        <v>82655.64</v>
      </c>
      <c r="J8983" s="28" t="s">
        <v>22</v>
      </c>
      <c r="K8983" s="28" t="s">
        <v>8999</v>
      </c>
      <c r="L8983" s="28" t="s">
        <v>42</v>
      </c>
    </row>
    <row r="8984" spans="1:12" s="1" customFormat="1" ht="19.7" customHeight="1" x14ac:dyDescent="0.2">
      <c r="A8984" s="22" t="s">
        <v>7</v>
      </c>
      <c r="B8984" s="23">
        <v>44616</v>
      </c>
      <c r="C8984" s="24">
        <v>44616.682273352802</v>
      </c>
      <c r="D8984" s="22" t="s">
        <v>9</v>
      </c>
      <c r="E8984" s="22" t="s">
        <v>20</v>
      </c>
      <c r="F8984" s="25">
        <v>9.7829999999999995</v>
      </c>
      <c r="G8984" s="22" t="s">
        <v>40</v>
      </c>
      <c r="H8984" s="26">
        <v>860</v>
      </c>
      <c r="I8984" s="27">
        <v>8413.3799999999992</v>
      </c>
      <c r="J8984" s="22" t="s">
        <v>21</v>
      </c>
      <c r="K8984" s="22" t="s">
        <v>9000</v>
      </c>
      <c r="L8984" s="22" t="s">
        <v>42</v>
      </c>
    </row>
    <row r="8985" spans="1:12" s="1" customFormat="1" ht="19.7" customHeight="1" x14ac:dyDescent="0.2">
      <c r="A8985" s="28" t="s">
        <v>7</v>
      </c>
      <c r="B8985" s="29">
        <v>44616</v>
      </c>
      <c r="C8985" s="30">
        <v>44616.682273410297</v>
      </c>
      <c r="D8985" s="28" t="s">
        <v>9</v>
      </c>
      <c r="E8985" s="28" t="s">
        <v>26</v>
      </c>
      <c r="F8985" s="31">
        <v>104.76</v>
      </c>
      <c r="G8985" s="28" t="s">
        <v>40</v>
      </c>
      <c r="H8985" s="32">
        <v>890</v>
      </c>
      <c r="I8985" s="33">
        <v>93236.4</v>
      </c>
      <c r="J8985" s="28" t="s">
        <v>27</v>
      </c>
      <c r="K8985" s="28" t="s">
        <v>9001</v>
      </c>
      <c r="L8985" s="28" t="s">
        <v>42</v>
      </c>
    </row>
    <row r="8986" spans="1:12" s="1" customFormat="1" ht="19.7" customHeight="1" x14ac:dyDescent="0.2">
      <c r="A8986" s="22" t="s">
        <v>7</v>
      </c>
      <c r="B8986" s="23">
        <v>44616</v>
      </c>
      <c r="C8986" s="24">
        <v>44616.682357808997</v>
      </c>
      <c r="D8986" s="22" t="s">
        <v>9</v>
      </c>
      <c r="E8986" s="22" t="s">
        <v>26</v>
      </c>
      <c r="F8986" s="25">
        <v>104.8</v>
      </c>
      <c r="G8986" s="22" t="s">
        <v>40</v>
      </c>
      <c r="H8986" s="26">
        <v>705</v>
      </c>
      <c r="I8986" s="27">
        <v>73884</v>
      </c>
      <c r="J8986" s="22" t="s">
        <v>22</v>
      </c>
      <c r="K8986" s="22" t="s">
        <v>9002</v>
      </c>
      <c r="L8986" s="22" t="s">
        <v>42</v>
      </c>
    </row>
    <row r="8987" spans="1:12" s="1" customFormat="1" ht="19.7" customHeight="1" x14ac:dyDescent="0.2">
      <c r="A8987" s="28" t="s">
        <v>7</v>
      </c>
      <c r="B8987" s="29">
        <v>44616</v>
      </c>
      <c r="C8987" s="30">
        <v>44616.682363435102</v>
      </c>
      <c r="D8987" s="28" t="s">
        <v>9</v>
      </c>
      <c r="E8987" s="28" t="s">
        <v>20</v>
      </c>
      <c r="F8987" s="31">
        <v>9.7829999999999995</v>
      </c>
      <c r="G8987" s="28" t="s">
        <v>40</v>
      </c>
      <c r="H8987" s="32">
        <v>991</v>
      </c>
      <c r="I8987" s="33">
        <v>9694.9500000000007</v>
      </c>
      <c r="J8987" s="28" t="s">
        <v>21</v>
      </c>
      <c r="K8987" s="28" t="s">
        <v>9003</v>
      </c>
      <c r="L8987" s="28" t="s">
        <v>42</v>
      </c>
    </row>
    <row r="8988" spans="1:12" s="1" customFormat="1" ht="19.7" customHeight="1" x14ac:dyDescent="0.2">
      <c r="A8988" s="22" t="s">
        <v>7</v>
      </c>
      <c r="B8988" s="23">
        <v>44616</v>
      </c>
      <c r="C8988" s="24">
        <v>44616.682379135797</v>
      </c>
      <c r="D8988" s="22" t="s">
        <v>9</v>
      </c>
      <c r="E8988" s="22" t="s">
        <v>26</v>
      </c>
      <c r="F8988" s="25">
        <v>104.78</v>
      </c>
      <c r="G8988" s="22" t="s">
        <v>40</v>
      </c>
      <c r="H8988" s="26">
        <v>752</v>
      </c>
      <c r="I8988" s="27">
        <v>78794.559999999998</v>
      </c>
      <c r="J8988" s="22" t="s">
        <v>22</v>
      </c>
      <c r="K8988" s="22" t="s">
        <v>9004</v>
      </c>
      <c r="L8988" s="22" t="s">
        <v>42</v>
      </c>
    </row>
    <row r="8989" spans="1:12" s="1" customFormat="1" ht="19.7" customHeight="1" x14ac:dyDescent="0.2">
      <c r="A8989" s="28" t="s">
        <v>7</v>
      </c>
      <c r="B8989" s="29">
        <v>44616</v>
      </c>
      <c r="C8989" s="30">
        <v>44616.682538280998</v>
      </c>
      <c r="D8989" s="28" t="s">
        <v>9</v>
      </c>
      <c r="E8989" s="28" t="s">
        <v>20</v>
      </c>
      <c r="F8989" s="31">
        <v>9.7829999999999995</v>
      </c>
      <c r="G8989" s="28" t="s">
        <v>40</v>
      </c>
      <c r="H8989" s="32">
        <v>1004</v>
      </c>
      <c r="I8989" s="33">
        <v>9822.1299999999992</v>
      </c>
      <c r="J8989" s="28" t="s">
        <v>21</v>
      </c>
      <c r="K8989" s="28" t="s">
        <v>9005</v>
      </c>
      <c r="L8989" s="28" t="s">
        <v>42</v>
      </c>
    </row>
    <row r="8990" spans="1:12" s="1" customFormat="1" ht="19.7" customHeight="1" x14ac:dyDescent="0.2">
      <c r="A8990" s="22" t="s">
        <v>7</v>
      </c>
      <c r="B8990" s="23">
        <v>44616</v>
      </c>
      <c r="C8990" s="24">
        <v>44616.682550515397</v>
      </c>
      <c r="D8990" s="22" t="s">
        <v>9</v>
      </c>
      <c r="E8990" s="22" t="s">
        <v>26</v>
      </c>
      <c r="F8990" s="25">
        <v>104.82</v>
      </c>
      <c r="G8990" s="22" t="s">
        <v>40</v>
      </c>
      <c r="H8990" s="26">
        <v>760</v>
      </c>
      <c r="I8990" s="27">
        <v>79663.199999999997</v>
      </c>
      <c r="J8990" s="22" t="s">
        <v>27</v>
      </c>
      <c r="K8990" s="22" t="s">
        <v>9006</v>
      </c>
      <c r="L8990" s="22" t="s">
        <v>42</v>
      </c>
    </row>
    <row r="8991" spans="1:12" s="1" customFormat="1" ht="19.7" customHeight="1" x14ac:dyDescent="0.2">
      <c r="A8991" s="28" t="s">
        <v>7</v>
      </c>
      <c r="B8991" s="29">
        <v>44616</v>
      </c>
      <c r="C8991" s="30">
        <v>44616.682571461002</v>
      </c>
      <c r="D8991" s="28" t="s">
        <v>9</v>
      </c>
      <c r="E8991" s="28" t="s">
        <v>26</v>
      </c>
      <c r="F8991" s="31">
        <v>104.78</v>
      </c>
      <c r="G8991" s="28" t="s">
        <v>40</v>
      </c>
      <c r="H8991" s="32">
        <v>484</v>
      </c>
      <c r="I8991" s="33">
        <v>50713.52</v>
      </c>
      <c r="J8991" s="28" t="s">
        <v>27</v>
      </c>
      <c r="K8991" s="28" t="s">
        <v>9007</v>
      </c>
      <c r="L8991" s="28" t="s">
        <v>42</v>
      </c>
    </row>
    <row r="8992" spans="1:12" s="1" customFormat="1" ht="19.7" customHeight="1" x14ac:dyDescent="0.2">
      <c r="A8992" s="22" t="s">
        <v>7</v>
      </c>
      <c r="B8992" s="23">
        <v>44616</v>
      </c>
      <c r="C8992" s="24">
        <v>44616.682571479301</v>
      </c>
      <c r="D8992" s="22" t="s">
        <v>9</v>
      </c>
      <c r="E8992" s="22" t="s">
        <v>26</v>
      </c>
      <c r="F8992" s="25">
        <v>104.78</v>
      </c>
      <c r="G8992" s="22" t="s">
        <v>40</v>
      </c>
      <c r="H8992" s="26">
        <v>478</v>
      </c>
      <c r="I8992" s="27">
        <v>50084.84</v>
      </c>
      <c r="J8992" s="22" t="s">
        <v>27</v>
      </c>
      <c r="K8992" s="22" t="s">
        <v>9008</v>
      </c>
      <c r="L8992" s="22" t="s">
        <v>42</v>
      </c>
    </row>
    <row r="8993" spans="1:12" s="1" customFormat="1" ht="19.7" customHeight="1" x14ac:dyDescent="0.2">
      <c r="A8993" s="28" t="s">
        <v>7</v>
      </c>
      <c r="B8993" s="29">
        <v>44616</v>
      </c>
      <c r="C8993" s="30">
        <v>44616.682571759702</v>
      </c>
      <c r="D8993" s="28" t="s">
        <v>9</v>
      </c>
      <c r="E8993" s="28" t="s">
        <v>28</v>
      </c>
      <c r="F8993" s="31">
        <v>72.77</v>
      </c>
      <c r="G8993" s="28" t="s">
        <v>40</v>
      </c>
      <c r="H8993" s="32">
        <v>307</v>
      </c>
      <c r="I8993" s="33">
        <v>22340.39</v>
      </c>
      <c r="J8993" s="28" t="s">
        <v>29</v>
      </c>
      <c r="K8993" s="28" t="s">
        <v>9009</v>
      </c>
      <c r="L8993" s="28" t="s">
        <v>42</v>
      </c>
    </row>
    <row r="8994" spans="1:12" s="1" customFormat="1" ht="19.7" customHeight="1" x14ac:dyDescent="0.2">
      <c r="A8994" s="22" t="s">
        <v>7</v>
      </c>
      <c r="B8994" s="23">
        <v>44616</v>
      </c>
      <c r="C8994" s="24">
        <v>44616.68257176</v>
      </c>
      <c r="D8994" s="22" t="s">
        <v>9</v>
      </c>
      <c r="E8994" s="22" t="s">
        <v>28</v>
      </c>
      <c r="F8994" s="25">
        <v>72.77</v>
      </c>
      <c r="G8994" s="22" t="s">
        <v>40</v>
      </c>
      <c r="H8994" s="26">
        <v>484</v>
      </c>
      <c r="I8994" s="27">
        <v>35220.68</v>
      </c>
      <c r="J8994" s="22" t="s">
        <v>29</v>
      </c>
      <c r="K8994" s="22" t="s">
        <v>9010</v>
      </c>
      <c r="L8994" s="22" t="s">
        <v>42</v>
      </c>
    </row>
    <row r="8995" spans="1:12" s="1" customFormat="1" ht="19.7" customHeight="1" x14ac:dyDescent="0.2">
      <c r="A8995" s="28" t="s">
        <v>7</v>
      </c>
      <c r="B8995" s="29">
        <v>44616</v>
      </c>
      <c r="C8995" s="30">
        <v>44616.682571810903</v>
      </c>
      <c r="D8995" s="28" t="s">
        <v>9</v>
      </c>
      <c r="E8995" s="28" t="s">
        <v>26</v>
      </c>
      <c r="F8995" s="31">
        <v>104.78</v>
      </c>
      <c r="G8995" s="28" t="s">
        <v>40</v>
      </c>
      <c r="H8995" s="32">
        <v>302</v>
      </c>
      <c r="I8995" s="33">
        <v>31643.56</v>
      </c>
      <c r="J8995" s="28" t="s">
        <v>22</v>
      </c>
      <c r="K8995" s="28" t="s">
        <v>9011</v>
      </c>
      <c r="L8995" s="28" t="s">
        <v>42</v>
      </c>
    </row>
    <row r="8996" spans="1:12" s="1" customFormat="1" ht="19.7" customHeight="1" x14ac:dyDescent="0.2">
      <c r="A8996" s="22" t="s">
        <v>7</v>
      </c>
      <c r="B8996" s="23">
        <v>44616</v>
      </c>
      <c r="C8996" s="24">
        <v>44616.682571810903</v>
      </c>
      <c r="D8996" s="22" t="s">
        <v>9</v>
      </c>
      <c r="E8996" s="22" t="s">
        <v>26</v>
      </c>
      <c r="F8996" s="25">
        <v>104.78</v>
      </c>
      <c r="G8996" s="22" t="s">
        <v>40</v>
      </c>
      <c r="H8996" s="26">
        <v>22</v>
      </c>
      <c r="I8996" s="27">
        <v>2305.16</v>
      </c>
      <c r="J8996" s="22" t="s">
        <v>22</v>
      </c>
      <c r="K8996" s="22" t="s">
        <v>9012</v>
      </c>
      <c r="L8996" s="22" t="s">
        <v>42</v>
      </c>
    </row>
    <row r="8997" spans="1:12" s="1" customFormat="1" ht="19.7" customHeight="1" x14ac:dyDescent="0.2">
      <c r="A8997" s="28" t="s">
        <v>7</v>
      </c>
      <c r="B8997" s="29">
        <v>44616</v>
      </c>
      <c r="C8997" s="30">
        <v>44616.682668476999</v>
      </c>
      <c r="D8997" s="28" t="s">
        <v>9</v>
      </c>
      <c r="E8997" s="28" t="s">
        <v>26</v>
      </c>
      <c r="F8997" s="31">
        <v>104.72</v>
      </c>
      <c r="G8997" s="28" t="s">
        <v>40</v>
      </c>
      <c r="H8997" s="32">
        <v>819</v>
      </c>
      <c r="I8997" s="33">
        <v>85765.68</v>
      </c>
      <c r="J8997" s="28" t="s">
        <v>27</v>
      </c>
      <c r="K8997" s="28" t="s">
        <v>9013</v>
      </c>
      <c r="L8997" s="28" t="s">
        <v>42</v>
      </c>
    </row>
    <row r="8998" spans="1:12" s="1" customFormat="1" ht="19.7" customHeight="1" x14ac:dyDescent="0.2">
      <c r="A8998" s="22" t="s">
        <v>7</v>
      </c>
      <c r="B8998" s="23">
        <v>44616</v>
      </c>
      <c r="C8998" s="24">
        <v>44616.682668484798</v>
      </c>
      <c r="D8998" s="22" t="s">
        <v>9</v>
      </c>
      <c r="E8998" s="22" t="s">
        <v>20</v>
      </c>
      <c r="F8998" s="25">
        <v>9.7759999999999998</v>
      </c>
      <c r="G8998" s="22" t="s">
        <v>40</v>
      </c>
      <c r="H8998" s="26">
        <v>889</v>
      </c>
      <c r="I8998" s="27">
        <v>8690.86</v>
      </c>
      <c r="J8998" s="22" t="s">
        <v>21</v>
      </c>
      <c r="K8998" s="22" t="s">
        <v>9014</v>
      </c>
      <c r="L8998" s="22" t="s">
        <v>42</v>
      </c>
    </row>
    <row r="8999" spans="1:12" s="1" customFormat="1" ht="19.7" customHeight="1" x14ac:dyDescent="0.2">
      <c r="A8999" s="28" t="s">
        <v>7</v>
      </c>
      <c r="B8999" s="29">
        <v>44616</v>
      </c>
      <c r="C8999" s="30">
        <v>44616.682786187499</v>
      </c>
      <c r="D8999" s="28" t="s">
        <v>9</v>
      </c>
      <c r="E8999" s="28" t="s">
        <v>26</v>
      </c>
      <c r="F8999" s="31">
        <v>104.66</v>
      </c>
      <c r="G8999" s="28" t="s">
        <v>40</v>
      </c>
      <c r="H8999" s="32">
        <v>1177</v>
      </c>
      <c r="I8999" s="33">
        <v>123184.82</v>
      </c>
      <c r="J8999" s="28" t="s">
        <v>27</v>
      </c>
      <c r="K8999" s="28" t="s">
        <v>9015</v>
      </c>
      <c r="L8999" s="28" t="s">
        <v>42</v>
      </c>
    </row>
    <row r="9000" spans="1:12" s="1" customFormat="1" ht="19.7" customHeight="1" x14ac:dyDescent="0.2">
      <c r="A9000" s="22" t="s">
        <v>7</v>
      </c>
      <c r="B9000" s="23">
        <v>44616</v>
      </c>
      <c r="C9000" s="24">
        <v>44616.682787861697</v>
      </c>
      <c r="D9000" s="22" t="s">
        <v>9</v>
      </c>
      <c r="E9000" s="22" t="s">
        <v>20</v>
      </c>
      <c r="F9000" s="25">
        <v>9.7720000000000002</v>
      </c>
      <c r="G9000" s="22" t="s">
        <v>40</v>
      </c>
      <c r="H9000" s="26">
        <v>971</v>
      </c>
      <c r="I9000" s="27">
        <v>9488.61</v>
      </c>
      <c r="J9000" s="22" t="s">
        <v>21</v>
      </c>
      <c r="K9000" s="22" t="s">
        <v>9016</v>
      </c>
      <c r="L9000" s="22" t="s">
        <v>42</v>
      </c>
    </row>
    <row r="9001" spans="1:12" s="1" customFormat="1" ht="19.7" customHeight="1" x14ac:dyDescent="0.2">
      <c r="A9001" s="28" t="s">
        <v>7</v>
      </c>
      <c r="B9001" s="29">
        <v>44616</v>
      </c>
      <c r="C9001" s="30">
        <v>44616.6827878849</v>
      </c>
      <c r="D9001" s="28" t="s">
        <v>9</v>
      </c>
      <c r="E9001" s="28" t="s">
        <v>26</v>
      </c>
      <c r="F9001" s="31">
        <v>104.66</v>
      </c>
      <c r="G9001" s="28" t="s">
        <v>40</v>
      </c>
      <c r="H9001" s="32">
        <v>60</v>
      </c>
      <c r="I9001" s="33">
        <v>6279.6</v>
      </c>
      <c r="J9001" s="28" t="s">
        <v>27</v>
      </c>
      <c r="K9001" s="28" t="s">
        <v>9017</v>
      </c>
      <c r="L9001" s="28" t="s">
        <v>42</v>
      </c>
    </row>
    <row r="9002" spans="1:12" s="1" customFormat="1" ht="19.7" customHeight="1" x14ac:dyDescent="0.2">
      <c r="A9002" s="22" t="s">
        <v>7</v>
      </c>
      <c r="B9002" s="23">
        <v>44616</v>
      </c>
      <c r="C9002" s="24">
        <v>44616.682909614799</v>
      </c>
      <c r="D9002" s="22" t="s">
        <v>9</v>
      </c>
      <c r="E9002" s="22" t="s">
        <v>20</v>
      </c>
      <c r="F9002" s="25">
        <v>9.7620000000000005</v>
      </c>
      <c r="G9002" s="22" t="s">
        <v>40</v>
      </c>
      <c r="H9002" s="26">
        <v>933</v>
      </c>
      <c r="I9002" s="27">
        <v>9107.9500000000007</v>
      </c>
      <c r="J9002" s="22" t="s">
        <v>22</v>
      </c>
      <c r="K9002" s="22" t="s">
        <v>9018</v>
      </c>
      <c r="L9002" s="22" t="s">
        <v>42</v>
      </c>
    </row>
    <row r="9003" spans="1:12" s="1" customFormat="1" ht="19.7" customHeight="1" x14ac:dyDescent="0.2">
      <c r="A9003" s="28" t="s">
        <v>7</v>
      </c>
      <c r="B9003" s="29">
        <v>44616</v>
      </c>
      <c r="C9003" s="30">
        <v>44616.682918710001</v>
      </c>
      <c r="D9003" s="28" t="s">
        <v>9</v>
      </c>
      <c r="E9003" s="28" t="s">
        <v>26</v>
      </c>
      <c r="F9003" s="31">
        <v>104.52</v>
      </c>
      <c r="G9003" s="28" t="s">
        <v>40</v>
      </c>
      <c r="H9003" s="32">
        <v>891</v>
      </c>
      <c r="I9003" s="33">
        <v>93127.32</v>
      </c>
      <c r="J9003" s="28" t="s">
        <v>27</v>
      </c>
      <c r="K9003" s="28" t="s">
        <v>9019</v>
      </c>
      <c r="L9003" s="28" t="s">
        <v>42</v>
      </c>
    </row>
    <row r="9004" spans="1:12" s="1" customFormat="1" ht="19.7" customHeight="1" x14ac:dyDescent="0.2">
      <c r="A9004" s="22" t="s">
        <v>7</v>
      </c>
      <c r="B9004" s="23">
        <v>44616</v>
      </c>
      <c r="C9004" s="24">
        <v>44616.682918714498</v>
      </c>
      <c r="D9004" s="22" t="s">
        <v>9</v>
      </c>
      <c r="E9004" s="22" t="s">
        <v>26</v>
      </c>
      <c r="F9004" s="25">
        <v>104.52</v>
      </c>
      <c r="G9004" s="22" t="s">
        <v>40</v>
      </c>
      <c r="H9004" s="26">
        <v>177</v>
      </c>
      <c r="I9004" s="27">
        <v>18500.04</v>
      </c>
      <c r="J9004" s="22" t="s">
        <v>27</v>
      </c>
      <c r="K9004" s="22" t="s">
        <v>9020</v>
      </c>
      <c r="L9004" s="22" t="s">
        <v>42</v>
      </c>
    </row>
    <row r="9005" spans="1:12" s="1" customFormat="1" ht="19.7" customHeight="1" x14ac:dyDescent="0.2">
      <c r="A9005" s="28" t="s">
        <v>7</v>
      </c>
      <c r="B9005" s="29">
        <v>44616</v>
      </c>
      <c r="C9005" s="30">
        <v>44616.682973647497</v>
      </c>
      <c r="D9005" s="28" t="s">
        <v>9</v>
      </c>
      <c r="E9005" s="28" t="s">
        <v>26</v>
      </c>
      <c r="F9005" s="31">
        <v>104.5</v>
      </c>
      <c r="G9005" s="28" t="s">
        <v>40</v>
      </c>
      <c r="H9005" s="32">
        <v>855</v>
      </c>
      <c r="I9005" s="33">
        <v>89347.5</v>
      </c>
      <c r="J9005" s="28" t="s">
        <v>27</v>
      </c>
      <c r="K9005" s="28" t="s">
        <v>9021</v>
      </c>
      <c r="L9005" s="28" t="s">
        <v>42</v>
      </c>
    </row>
    <row r="9006" spans="1:12" s="1" customFormat="1" ht="19.7" customHeight="1" x14ac:dyDescent="0.2">
      <c r="A9006" s="22" t="s">
        <v>7</v>
      </c>
      <c r="B9006" s="23">
        <v>44616</v>
      </c>
      <c r="C9006" s="24">
        <v>44616.683028536499</v>
      </c>
      <c r="D9006" s="22" t="s">
        <v>9</v>
      </c>
      <c r="E9006" s="22" t="s">
        <v>20</v>
      </c>
      <c r="F9006" s="25">
        <v>9.7539999999999996</v>
      </c>
      <c r="G9006" s="22" t="s">
        <v>40</v>
      </c>
      <c r="H9006" s="26">
        <v>585</v>
      </c>
      <c r="I9006" s="27">
        <v>5706.09</v>
      </c>
      <c r="J9006" s="22" t="s">
        <v>21</v>
      </c>
      <c r="K9006" s="22" t="s">
        <v>9022</v>
      </c>
      <c r="L9006" s="22" t="s">
        <v>42</v>
      </c>
    </row>
    <row r="9007" spans="1:12" s="1" customFormat="1" ht="19.7" customHeight="1" x14ac:dyDescent="0.2">
      <c r="A9007" s="28" t="s">
        <v>7</v>
      </c>
      <c r="B9007" s="29">
        <v>44616</v>
      </c>
      <c r="C9007" s="30">
        <v>44616.683028538697</v>
      </c>
      <c r="D9007" s="28" t="s">
        <v>9</v>
      </c>
      <c r="E9007" s="28" t="s">
        <v>20</v>
      </c>
      <c r="F9007" s="31">
        <v>9.7539999999999996</v>
      </c>
      <c r="G9007" s="28" t="s">
        <v>40</v>
      </c>
      <c r="H9007" s="32">
        <v>524</v>
      </c>
      <c r="I9007" s="33">
        <v>5111.1000000000004</v>
      </c>
      <c r="J9007" s="28" t="s">
        <v>21</v>
      </c>
      <c r="K9007" s="28" t="s">
        <v>9023</v>
      </c>
      <c r="L9007" s="28" t="s">
        <v>42</v>
      </c>
    </row>
    <row r="9008" spans="1:12" s="1" customFormat="1" ht="19.7" customHeight="1" x14ac:dyDescent="0.2">
      <c r="A9008" s="22" t="s">
        <v>7</v>
      </c>
      <c r="B9008" s="23">
        <v>44616</v>
      </c>
      <c r="C9008" s="24">
        <v>44616.683028587198</v>
      </c>
      <c r="D9008" s="22" t="s">
        <v>9</v>
      </c>
      <c r="E9008" s="22" t="s">
        <v>26</v>
      </c>
      <c r="F9008" s="25">
        <v>104.5</v>
      </c>
      <c r="G9008" s="22" t="s">
        <v>40</v>
      </c>
      <c r="H9008" s="26">
        <v>107</v>
      </c>
      <c r="I9008" s="27">
        <v>11181.5</v>
      </c>
      <c r="J9008" s="22" t="s">
        <v>24</v>
      </c>
      <c r="K9008" s="22" t="s">
        <v>9024</v>
      </c>
      <c r="L9008" s="22" t="s">
        <v>42</v>
      </c>
    </row>
    <row r="9009" spans="1:12" s="1" customFormat="1" ht="19.7" customHeight="1" x14ac:dyDescent="0.2">
      <c r="A9009" s="28" t="s">
        <v>7</v>
      </c>
      <c r="B9009" s="29">
        <v>44616</v>
      </c>
      <c r="C9009" s="30">
        <v>44616.683028587497</v>
      </c>
      <c r="D9009" s="28" t="s">
        <v>9</v>
      </c>
      <c r="E9009" s="28" t="s">
        <v>26</v>
      </c>
      <c r="F9009" s="31">
        <v>104.5</v>
      </c>
      <c r="G9009" s="28" t="s">
        <v>40</v>
      </c>
      <c r="H9009" s="32">
        <v>22</v>
      </c>
      <c r="I9009" s="33">
        <v>2299</v>
      </c>
      <c r="J9009" s="28" t="s">
        <v>24</v>
      </c>
      <c r="K9009" s="28" t="s">
        <v>9025</v>
      </c>
      <c r="L9009" s="28" t="s">
        <v>42</v>
      </c>
    </row>
    <row r="9010" spans="1:12" s="1" customFormat="1" ht="19.7" customHeight="1" x14ac:dyDescent="0.2">
      <c r="A9010" s="22" t="s">
        <v>7</v>
      </c>
      <c r="B9010" s="23">
        <v>44616</v>
      </c>
      <c r="C9010" s="24">
        <v>44616.683028587497</v>
      </c>
      <c r="D9010" s="22" t="s">
        <v>9</v>
      </c>
      <c r="E9010" s="22" t="s">
        <v>26</v>
      </c>
      <c r="F9010" s="25">
        <v>104.5</v>
      </c>
      <c r="G9010" s="22" t="s">
        <v>40</v>
      </c>
      <c r="H9010" s="26">
        <v>84</v>
      </c>
      <c r="I9010" s="27">
        <v>8778</v>
      </c>
      <c r="J9010" s="22" t="s">
        <v>24</v>
      </c>
      <c r="K9010" s="22" t="s">
        <v>9026</v>
      </c>
      <c r="L9010" s="22" t="s">
        <v>42</v>
      </c>
    </row>
    <row r="9011" spans="1:12" s="1" customFormat="1" ht="19.7" customHeight="1" x14ac:dyDescent="0.2">
      <c r="A9011" s="28" t="s">
        <v>7</v>
      </c>
      <c r="B9011" s="29">
        <v>44616</v>
      </c>
      <c r="C9011" s="30">
        <v>44616.683028587897</v>
      </c>
      <c r="D9011" s="28" t="s">
        <v>9</v>
      </c>
      <c r="E9011" s="28" t="s">
        <v>26</v>
      </c>
      <c r="F9011" s="31">
        <v>104.5</v>
      </c>
      <c r="G9011" s="28" t="s">
        <v>40</v>
      </c>
      <c r="H9011" s="32">
        <v>183</v>
      </c>
      <c r="I9011" s="33">
        <v>19123.5</v>
      </c>
      <c r="J9011" s="28" t="s">
        <v>24</v>
      </c>
      <c r="K9011" s="28" t="s">
        <v>9027</v>
      </c>
      <c r="L9011" s="28" t="s">
        <v>42</v>
      </c>
    </row>
    <row r="9012" spans="1:12" s="1" customFormat="1" ht="19.7" customHeight="1" x14ac:dyDescent="0.2">
      <c r="A9012" s="22" t="s">
        <v>7</v>
      </c>
      <c r="B9012" s="23">
        <v>44616</v>
      </c>
      <c r="C9012" s="24">
        <v>44616.683028588799</v>
      </c>
      <c r="D9012" s="22" t="s">
        <v>9</v>
      </c>
      <c r="E9012" s="22" t="s">
        <v>26</v>
      </c>
      <c r="F9012" s="25">
        <v>104.5</v>
      </c>
      <c r="G9012" s="22" t="s">
        <v>40</v>
      </c>
      <c r="H9012" s="26">
        <v>375</v>
      </c>
      <c r="I9012" s="27">
        <v>39187.5</v>
      </c>
      <c r="J9012" s="22" t="s">
        <v>24</v>
      </c>
      <c r="K9012" s="22" t="s">
        <v>9028</v>
      </c>
      <c r="L9012" s="22" t="s">
        <v>42</v>
      </c>
    </row>
    <row r="9013" spans="1:12" s="1" customFormat="1" ht="19.7" customHeight="1" x14ac:dyDescent="0.2">
      <c r="A9013" s="28" t="s">
        <v>7</v>
      </c>
      <c r="B9013" s="29">
        <v>44616</v>
      </c>
      <c r="C9013" s="30">
        <v>44616.683179753098</v>
      </c>
      <c r="D9013" s="28" t="s">
        <v>9</v>
      </c>
      <c r="E9013" s="28" t="s">
        <v>20</v>
      </c>
      <c r="F9013" s="31">
        <v>9.7460000000000004</v>
      </c>
      <c r="G9013" s="28" t="s">
        <v>40</v>
      </c>
      <c r="H9013" s="32">
        <v>996</v>
      </c>
      <c r="I9013" s="33">
        <v>9707.02</v>
      </c>
      <c r="J9013" s="28" t="s">
        <v>21</v>
      </c>
      <c r="K9013" s="28" t="s">
        <v>9029</v>
      </c>
      <c r="L9013" s="28" t="s">
        <v>42</v>
      </c>
    </row>
    <row r="9014" spans="1:12" s="1" customFormat="1" ht="19.7" customHeight="1" x14ac:dyDescent="0.2">
      <c r="A9014" s="22" t="s">
        <v>7</v>
      </c>
      <c r="B9014" s="23">
        <v>44616</v>
      </c>
      <c r="C9014" s="24">
        <v>44616.683196388498</v>
      </c>
      <c r="D9014" s="22" t="s">
        <v>9</v>
      </c>
      <c r="E9014" s="22" t="s">
        <v>26</v>
      </c>
      <c r="F9014" s="25">
        <v>104.4</v>
      </c>
      <c r="G9014" s="22" t="s">
        <v>40</v>
      </c>
      <c r="H9014" s="26">
        <v>871</v>
      </c>
      <c r="I9014" s="27">
        <v>90932.4</v>
      </c>
      <c r="J9014" s="22" t="s">
        <v>27</v>
      </c>
      <c r="K9014" s="22" t="s">
        <v>9030</v>
      </c>
      <c r="L9014" s="22" t="s">
        <v>42</v>
      </c>
    </row>
    <row r="9015" spans="1:12" s="1" customFormat="1" ht="19.7" customHeight="1" x14ac:dyDescent="0.2">
      <c r="A9015" s="28" t="s">
        <v>7</v>
      </c>
      <c r="B9015" s="29">
        <v>44616</v>
      </c>
      <c r="C9015" s="30">
        <v>44616.683235009499</v>
      </c>
      <c r="D9015" s="28" t="s">
        <v>9</v>
      </c>
      <c r="E9015" s="28" t="s">
        <v>26</v>
      </c>
      <c r="F9015" s="31">
        <v>104.36</v>
      </c>
      <c r="G9015" s="28" t="s">
        <v>40</v>
      </c>
      <c r="H9015" s="32">
        <v>1268</v>
      </c>
      <c r="I9015" s="33">
        <v>132328.48000000001</v>
      </c>
      <c r="J9015" s="28" t="s">
        <v>27</v>
      </c>
      <c r="K9015" s="28" t="s">
        <v>9031</v>
      </c>
      <c r="L9015" s="28" t="s">
        <v>42</v>
      </c>
    </row>
    <row r="9016" spans="1:12" s="1" customFormat="1" ht="19.7" customHeight="1" x14ac:dyDescent="0.2">
      <c r="A9016" s="22" t="s">
        <v>7</v>
      </c>
      <c r="B9016" s="23">
        <v>44616</v>
      </c>
      <c r="C9016" s="24">
        <v>44616.6832350103</v>
      </c>
      <c r="D9016" s="22" t="s">
        <v>9</v>
      </c>
      <c r="E9016" s="22" t="s">
        <v>26</v>
      </c>
      <c r="F9016" s="25">
        <v>104.36</v>
      </c>
      <c r="G9016" s="22" t="s">
        <v>40</v>
      </c>
      <c r="H9016" s="26">
        <v>229</v>
      </c>
      <c r="I9016" s="27">
        <v>23898.44</v>
      </c>
      <c r="J9016" s="22" t="s">
        <v>27</v>
      </c>
      <c r="K9016" s="22" t="s">
        <v>9032</v>
      </c>
      <c r="L9016" s="22" t="s">
        <v>42</v>
      </c>
    </row>
    <row r="9017" spans="1:12" s="1" customFormat="1" ht="19.7" customHeight="1" x14ac:dyDescent="0.2">
      <c r="A9017" s="28" t="s">
        <v>7</v>
      </c>
      <c r="B9017" s="29">
        <v>44616</v>
      </c>
      <c r="C9017" s="30">
        <v>44616.683316348899</v>
      </c>
      <c r="D9017" s="28" t="s">
        <v>9</v>
      </c>
      <c r="E9017" s="28" t="s">
        <v>20</v>
      </c>
      <c r="F9017" s="31">
        <v>9.7439999999999998</v>
      </c>
      <c r="G9017" s="28" t="s">
        <v>40</v>
      </c>
      <c r="H9017" s="32">
        <v>933</v>
      </c>
      <c r="I9017" s="33">
        <v>9091.15</v>
      </c>
      <c r="J9017" s="28" t="s">
        <v>22</v>
      </c>
      <c r="K9017" s="28" t="s">
        <v>9033</v>
      </c>
      <c r="L9017" s="28" t="s">
        <v>42</v>
      </c>
    </row>
    <row r="9018" spans="1:12" s="1" customFormat="1" ht="19.7" customHeight="1" x14ac:dyDescent="0.2">
      <c r="A9018" s="22" t="s">
        <v>7</v>
      </c>
      <c r="B9018" s="23">
        <v>44616</v>
      </c>
      <c r="C9018" s="24">
        <v>44616.683316426999</v>
      </c>
      <c r="D9018" s="22" t="s">
        <v>9</v>
      </c>
      <c r="E9018" s="22" t="s">
        <v>26</v>
      </c>
      <c r="F9018" s="25">
        <v>104.38</v>
      </c>
      <c r="G9018" s="22" t="s">
        <v>40</v>
      </c>
      <c r="H9018" s="26">
        <v>739</v>
      </c>
      <c r="I9018" s="27">
        <v>77136.820000000007</v>
      </c>
      <c r="J9018" s="22" t="s">
        <v>27</v>
      </c>
      <c r="K9018" s="22" t="s">
        <v>9034</v>
      </c>
      <c r="L9018" s="22" t="s">
        <v>42</v>
      </c>
    </row>
    <row r="9019" spans="1:12" s="1" customFormat="1" ht="19.7" customHeight="1" x14ac:dyDescent="0.2">
      <c r="A9019" s="28" t="s">
        <v>7</v>
      </c>
      <c r="B9019" s="29">
        <v>44616</v>
      </c>
      <c r="C9019" s="30">
        <v>44616.683394926702</v>
      </c>
      <c r="D9019" s="28" t="s">
        <v>9</v>
      </c>
      <c r="E9019" s="28" t="s">
        <v>26</v>
      </c>
      <c r="F9019" s="31">
        <v>104.38</v>
      </c>
      <c r="G9019" s="28" t="s">
        <v>40</v>
      </c>
      <c r="H9019" s="32">
        <v>289</v>
      </c>
      <c r="I9019" s="33">
        <v>30165.82</v>
      </c>
      <c r="J9019" s="28" t="s">
        <v>27</v>
      </c>
      <c r="K9019" s="28" t="s">
        <v>9035</v>
      </c>
      <c r="L9019" s="28" t="s">
        <v>42</v>
      </c>
    </row>
    <row r="9020" spans="1:12" s="1" customFormat="1" ht="19.7" customHeight="1" x14ac:dyDescent="0.2">
      <c r="A9020" s="22" t="s">
        <v>7</v>
      </c>
      <c r="B9020" s="23">
        <v>44616</v>
      </c>
      <c r="C9020" s="24">
        <v>44616.683394927102</v>
      </c>
      <c r="D9020" s="22" t="s">
        <v>9</v>
      </c>
      <c r="E9020" s="22" t="s">
        <v>26</v>
      </c>
      <c r="F9020" s="25">
        <v>104.38</v>
      </c>
      <c r="G9020" s="22" t="s">
        <v>40</v>
      </c>
      <c r="H9020" s="26">
        <v>558</v>
      </c>
      <c r="I9020" s="27">
        <v>58244.04</v>
      </c>
      <c r="J9020" s="22" t="s">
        <v>27</v>
      </c>
      <c r="K9020" s="22" t="s">
        <v>9036</v>
      </c>
      <c r="L9020" s="22" t="s">
        <v>42</v>
      </c>
    </row>
    <row r="9021" spans="1:12" s="1" customFormat="1" ht="19.7" customHeight="1" x14ac:dyDescent="0.2">
      <c r="A9021" s="28" t="s">
        <v>7</v>
      </c>
      <c r="B9021" s="29">
        <v>44616</v>
      </c>
      <c r="C9021" s="30">
        <v>44616.683395407497</v>
      </c>
      <c r="D9021" s="28" t="s">
        <v>9</v>
      </c>
      <c r="E9021" s="28" t="s">
        <v>20</v>
      </c>
      <c r="F9021" s="31">
        <v>9.7430000000000003</v>
      </c>
      <c r="G9021" s="28" t="s">
        <v>40</v>
      </c>
      <c r="H9021" s="32">
        <v>891</v>
      </c>
      <c r="I9021" s="33">
        <v>8681.01</v>
      </c>
      <c r="J9021" s="28" t="s">
        <v>21</v>
      </c>
      <c r="K9021" s="28" t="s">
        <v>9037</v>
      </c>
      <c r="L9021" s="28" t="s">
        <v>42</v>
      </c>
    </row>
    <row r="9022" spans="1:12" s="1" customFormat="1" ht="19.7" customHeight="1" x14ac:dyDescent="0.2">
      <c r="A9022" s="22" t="s">
        <v>7</v>
      </c>
      <c r="B9022" s="23">
        <v>44616</v>
      </c>
      <c r="C9022" s="24">
        <v>44616.683506689304</v>
      </c>
      <c r="D9022" s="22" t="s">
        <v>9</v>
      </c>
      <c r="E9022" s="22" t="s">
        <v>26</v>
      </c>
      <c r="F9022" s="25">
        <v>104.38</v>
      </c>
      <c r="G9022" s="22" t="s">
        <v>40</v>
      </c>
      <c r="H9022" s="26">
        <v>847</v>
      </c>
      <c r="I9022" s="27">
        <v>88409.86</v>
      </c>
      <c r="J9022" s="22" t="s">
        <v>22</v>
      </c>
      <c r="K9022" s="22" t="s">
        <v>9038</v>
      </c>
      <c r="L9022" s="22" t="s">
        <v>42</v>
      </c>
    </row>
    <row r="9023" spans="1:12" s="1" customFormat="1" ht="19.7" customHeight="1" x14ac:dyDescent="0.2">
      <c r="A9023" s="28" t="s">
        <v>7</v>
      </c>
      <c r="B9023" s="29">
        <v>44616</v>
      </c>
      <c r="C9023" s="30">
        <v>44616.683550555797</v>
      </c>
      <c r="D9023" s="28" t="s">
        <v>9</v>
      </c>
      <c r="E9023" s="28" t="s">
        <v>26</v>
      </c>
      <c r="F9023" s="31">
        <v>104.38</v>
      </c>
      <c r="G9023" s="28" t="s">
        <v>40</v>
      </c>
      <c r="H9023" s="32">
        <v>888</v>
      </c>
      <c r="I9023" s="33">
        <v>92689.44</v>
      </c>
      <c r="J9023" s="28" t="s">
        <v>22</v>
      </c>
      <c r="K9023" s="28" t="s">
        <v>9039</v>
      </c>
      <c r="L9023" s="28" t="s">
        <v>42</v>
      </c>
    </row>
    <row r="9024" spans="1:12" s="1" customFormat="1" ht="19.7" customHeight="1" x14ac:dyDescent="0.2">
      <c r="A9024" s="22" t="s">
        <v>7</v>
      </c>
      <c r="B9024" s="23">
        <v>44616</v>
      </c>
      <c r="C9024" s="24">
        <v>44616.683617554001</v>
      </c>
      <c r="D9024" s="22" t="s">
        <v>9</v>
      </c>
      <c r="E9024" s="22" t="s">
        <v>26</v>
      </c>
      <c r="F9024" s="25">
        <v>104.36</v>
      </c>
      <c r="G9024" s="22" t="s">
        <v>40</v>
      </c>
      <c r="H9024" s="26">
        <v>670</v>
      </c>
      <c r="I9024" s="27">
        <v>69921.2</v>
      </c>
      <c r="J9024" s="22" t="s">
        <v>27</v>
      </c>
      <c r="K9024" s="22" t="s">
        <v>9040</v>
      </c>
      <c r="L9024" s="22" t="s">
        <v>42</v>
      </c>
    </row>
    <row r="9025" spans="1:12" s="1" customFormat="1" ht="19.7" customHeight="1" x14ac:dyDescent="0.2">
      <c r="A9025" s="28" t="s">
        <v>7</v>
      </c>
      <c r="B9025" s="29">
        <v>44616</v>
      </c>
      <c r="C9025" s="30">
        <v>44616.683750657801</v>
      </c>
      <c r="D9025" s="28" t="s">
        <v>9</v>
      </c>
      <c r="E9025" s="28" t="s">
        <v>26</v>
      </c>
      <c r="F9025" s="31">
        <v>104.34</v>
      </c>
      <c r="G9025" s="28" t="s">
        <v>40</v>
      </c>
      <c r="H9025" s="32">
        <v>216</v>
      </c>
      <c r="I9025" s="33">
        <v>22537.439999999999</v>
      </c>
      <c r="J9025" s="28" t="s">
        <v>24</v>
      </c>
      <c r="K9025" s="28" t="s">
        <v>9041</v>
      </c>
      <c r="L9025" s="28" t="s">
        <v>42</v>
      </c>
    </row>
    <row r="9026" spans="1:12" s="1" customFormat="1" ht="19.7" customHeight="1" x14ac:dyDescent="0.2">
      <c r="A9026" s="22" t="s">
        <v>7</v>
      </c>
      <c r="B9026" s="23">
        <v>44616</v>
      </c>
      <c r="C9026" s="24">
        <v>44616.683753935598</v>
      </c>
      <c r="D9026" s="22" t="s">
        <v>9</v>
      </c>
      <c r="E9026" s="22" t="s">
        <v>26</v>
      </c>
      <c r="F9026" s="25">
        <v>104.34</v>
      </c>
      <c r="G9026" s="22" t="s">
        <v>40</v>
      </c>
      <c r="H9026" s="26">
        <v>652</v>
      </c>
      <c r="I9026" s="27">
        <v>68029.679999999993</v>
      </c>
      <c r="J9026" s="22" t="s">
        <v>24</v>
      </c>
      <c r="K9026" s="22" t="s">
        <v>9042</v>
      </c>
      <c r="L9026" s="22" t="s">
        <v>42</v>
      </c>
    </row>
    <row r="9027" spans="1:12" s="1" customFormat="1" ht="19.7" customHeight="1" x14ac:dyDescent="0.2">
      <c r="A9027" s="28" t="s">
        <v>7</v>
      </c>
      <c r="B9027" s="29">
        <v>44616</v>
      </c>
      <c r="C9027" s="30">
        <v>44616.683753936399</v>
      </c>
      <c r="D9027" s="28" t="s">
        <v>9</v>
      </c>
      <c r="E9027" s="28" t="s">
        <v>20</v>
      </c>
      <c r="F9027" s="31">
        <v>9.7390000000000008</v>
      </c>
      <c r="G9027" s="28" t="s">
        <v>40</v>
      </c>
      <c r="H9027" s="32">
        <v>1119</v>
      </c>
      <c r="I9027" s="33">
        <v>10897.94</v>
      </c>
      <c r="J9027" s="28" t="s">
        <v>22</v>
      </c>
      <c r="K9027" s="28" t="s">
        <v>9043</v>
      </c>
      <c r="L9027" s="28" t="s">
        <v>42</v>
      </c>
    </row>
    <row r="9028" spans="1:12" s="1" customFormat="1" ht="19.7" customHeight="1" x14ac:dyDescent="0.2">
      <c r="A9028" s="22" t="s">
        <v>7</v>
      </c>
      <c r="B9028" s="23">
        <v>44616</v>
      </c>
      <c r="C9028" s="24">
        <v>44616.683768260802</v>
      </c>
      <c r="D9028" s="22" t="s">
        <v>9</v>
      </c>
      <c r="E9028" s="22" t="s">
        <v>20</v>
      </c>
      <c r="F9028" s="25">
        <v>9.7370000000000001</v>
      </c>
      <c r="G9028" s="22" t="s">
        <v>40</v>
      </c>
      <c r="H9028" s="26">
        <v>1836</v>
      </c>
      <c r="I9028" s="27">
        <v>17877.13</v>
      </c>
      <c r="J9028" s="22" t="s">
        <v>22</v>
      </c>
      <c r="K9028" s="22" t="s">
        <v>9044</v>
      </c>
      <c r="L9028" s="22" t="s">
        <v>42</v>
      </c>
    </row>
    <row r="9029" spans="1:12" s="1" customFormat="1" ht="19.7" customHeight="1" x14ac:dyDescent="0.2">
      <c r="A9029" s="28" t="s">
        <v>7</v>
      </c>
      <c r="B9029" s="29">
        <v>44616</v>
      </c>
      <c r="C9029" s="30">
        <v>44616.683929290797</v>
      </c>
      <c r="D9029" s="28" t="s">
        <v>9</v>
      </c>
      <c r="E9029" s="28" t="s">
        <v>26</v>
      </c>
      <c r="F9029" s="31">
        <v>104.48</v>
      </c>
      <c r="G9029" s="28" t="s">
        <v>40</v>
      </c>
      <c r="H9029" s="32">
        <v>935</v>
      </c>
      <c r="I9029" s="33">
        <v>97688.8</v>
      </c>
      <c r="J9029" s="28" t="s">
        <v>22</v>
      </c>
      <c r="K9029" s="28" t="s">
        <v>9045</v>
      </c>
      <c r="L9029" s="28" t="s">
        <v>42</v>
      </c>
    </row>
    <row r="9030" spans="1:12" s="1" customFormat="1" ht="19.7" customHeight="1" x14ac:dyDescent="0.2">
      <c r="A9030" s="22" t="s">
        <v>7</v>
      </c>
      <c r="B9030" s="23">
        <v>44616</v>
      </c>
      <c r="C9030" s="24">
        <v>44616.683931018</v>
      </c>
      <c r="D9030" s="22" t="s">
        <v>9</v>
      </c>
      <c r="E9030" s="22" t="s">
        <v>20</v>
      </c>
      <c r="F9030" s="25">
        <v>9.7460000000000004</v>
      </c>
      <c r="G9030" s="22" t="s">
        <v>40</v>
      </c>
      <c r="H9030" s="26">
        <v>882</v>
      </c>
      <c r="I9030" s="27">
        <v>8595.9699999999993</v>
      </c>
      <c r="J9030" s="22" t="s">
        <v>21</v>
      </c>
      <c r="K9030" s="22" t="s">
        <v>9046</v>
      </c>
      <c r="L9030" s="22" t="s">
        <v>42</v>
      </c>
    </row>
    <row r="9031" spans="1:12" s="1" customFormat="1" ht="19.7" customHeight="1" x14ac:dyDescent="0.2">
      <c r="A9031" s="28" t="s">
        <v>7</v>
      </c>
      <c r="B9031" s="29">
        <v>44616</v>
      </c>
      <c r="C9031" s="30">
        <v>44616.684022358</v>
      </c>
      <c r="D9031" s="28" t="s">
        <v>9</v>
      </c>
      <c r="E9031" s="28" t="s">
        <v>26</v>
      </c>
      <c r="F9031" s="31">
        <v>104.36</v>
      </c>
      <c r="G9031" s="28" t="s">
        <v>40</v>
      </c>
      <c r="H9031" s="32">
        <v>460</v>
      </c>
      <c r="I9031" s="33">
        <v>48005.599999999999</v>
      </c>
      <c r="J9031" s="28" t="s">
        <v>22</v>
      </c>
      <c r="K9031" s="28" t="s">
        <v>9047</v>
      </c>
      <c r="L9031" s="28" t="s">
        <v>42</v>
      </c>
    </row>
    <row r="9032" spans="1:12" s="1" customFormat="1" ht="19.7" customHeight="1" x14ac:dyDescent="0.2">
      <c r="A9032" s="22" t="s">
        <v>7</v>
      </c>
      <c r="B9032" s="23">
        <v>44616</v>
      </c>
      <c r="C9032" s="24">
        <v>44616.6840223787</v>
      </c>
      <c r="D9032" s="22" t="s">
        <v>9</v>
      </c>
      <c r="E9032" s="22" t="s">
        <v>26</v>
      </c>
      <c r="F9032" s="25">
        <v>104.36</v>
      </c>
      <c r="G9032" s="22" t="s">
        <v>40</v>
      </c>
      <c r="H9032" s="26">
        <v>120</v>
      </c>
      <c r="I9032" s="27">
        <v>12523.2</v>
      </c>
      <c r="J9032" s="22" t="s">
        <v>22</v>
      </c>
      <c r="K9032" s="22" t="s">
        <v>9048</v>
      </c>
      <c r="L9032" s="22" t="s">
        <v>42</v>
      </c>
    </row>
    <row r="9033" spans="1:12" s="1" customFormat="1" ht="19.7" customHeight="1" x14ac:dyDescent="0.2">
      <c r="A9033" s="28" t="s">
        <v>7</v>
      </c>
      <c r="B9033" s="29">
        <v>44616</v>
      </c>
      <c r="C9033" s="30">
        <v>44616.684022378802</v>
      </c>
      <c r="D9033" s="28" t="s">
        <v>9</v>
      </c>
      <c r="E9033" s="28" t="s">
        <v>26</v>
      </c>
      <c r="F9033" s="31">
        <v>104.36</v>
      </c>
      <c r="G9033" s="28" t="s">
        <v>40</v>
      </c>
      <c r="H9033" s="32">
        <v>287</v>
      </c>
      <c r="I9033" s="33">
        <v>29951.32</v>
      </c>
      <c r="J9033" s="28" t="s">
        <v>22</v>
      </c>
      <c r="K9033" s="28" t="s">
        <v>9049</v>
      </c>
      <c r="L9033" s="28" t="s">
        <v>42</v>
      </c>
    </row>
    <row r="9034" spans="1:12" s="1" customFormat="1" ht="19.7" customHeight="1" x14ac:dyDescent="0.2">
      <c r="A9034" s="22" t="s">
        <v>7</v>
      </c>
      <c r="B9034" s="23">
        <v>44616</v>
      </c>
      <c r="C9034" s="24">
        <v>44616.684022476598</v>
      </c>
      <c r="D9034" s="22" t="s">
        <v>9</v>
      </c>
      <c r="E9034" s="22" t="s">
        <v>26</v>
      </c>
      <c r="F9034" s="25">
        <v>104.36</v>
      </c>
      <c r="G9034" s="22" t="s">
        <v>40</v>
      </c>
      <c r="H9034" s="26">
        <v>53</v>
      </c>
      <c r="I9034" s="27">
        <v>5531.08</v>
      </c>
      <c r="J9034" s="22" t="s">
        <v>22</v>
      </c>
      <c r="K9034" s="22" t="s">
        <v>9050</v>
      </c>
      <c r="L9034" s="22" t="s">
        <v>42</v>
      </c>
    </row>
    <row r="9035" spans="1:12" s="1" customFormat="1" ht="19.7" customHeight="1" x14ac:dyDescent="0.2">
      <c r="A9035" s="28" t="s">
        <v>7</v>
      </c>
      <c r="B9035" s="29">
        <v>44616</v>
      </c>
      <c r="C9035" s="30">
        <v>44616.684022476598</v>
      </c>
      <c r="D9035" s="28" t="s">
        <v>9</v>
      </c>
      <c r="E9035" s="28" t="s">
        <v>26</v>
      </c>
      <c r="F9035" s="31">
        <v>104.36</v>
      </c>
      <c r="G9035" s="28" t="s">
        <v>40</v>
      </c>
      <c r="H9035" s="32">
        <v>460</v>
      </c>
      <c r="I9035" s="33">
        <v>48005.599999999999</v>
      </c>
      <c r="J9035" s="28" t="s">
        <v>22</v>
      </c>
      <c r="K9035" s="28" t="s">
        <v>9051</v>
      </c>
      <c r="L9035" s="28" t="s">
        <v>42</v>
      </c>
    </row>
    <row r="9036" spans="1:12" s="1" customFormat="1" ht="19.7" customHeight="1" x14ac:dyDescent="0.2">
      <c r="A9036" s="22" t="s">
        <v>7</v>
      </c>
      <c r="B9036" s="23">
        <v>44616</v>
      </c>
      <c r="C9036" s="24">
        <v>44616.684022476598</v>
      </c>
      <c r="D9036" s="22" t="s">
        <v>9</v>
      </c>
      <c r="E9036" s="22" t="s">
        <v>26</v>
      </c>
      <c r="F9036" s="25">
        <v>104.36</v>
      </c>
      <c r="G9036" s="22" t="s">
        <v>40</v>
      </c>
      <c r="H9036" s="26">
        <v>460</v>
      </c>
      <c r="I9036" s="27">
        <v>48005.599999999999</v>
      </c>
      <c r="J9036" s="22" t="s">
        <v>22</v>
      </c>
      <c r="K9036" s="22" t="s">
        <v>9052</v>
      </c>
      <c r="L9036" s="22" t="s">
        <v>42</v>
      </c>
    </row>
    <row r="9037" spans="1:12" s="1" customFormat="1" ht="19.7" customHeight="1" x14ac:dyDescent="0.2">
      <c r="A9037" s="28" t="s">
        <v>7</v>
      </c>
      <c r="B9037" s="29">
        <v>44616</v>
      </c>
      <c r="C9037" s="30">
        <v>44616.684022476598</v>
      </c>
      <c r="D9037" s="28" t="s">
        <v>9</v>
      </c>
      <c r="E9037" s="28" t="s">
        <v>26</v>
      </c>
      <c r="F9037" s="31">
        <v>104.36</v>
      </c>
      <c r="G9037" s="28" t="s">
        <v>40</v>
      </c>
      <c r="H9037" s="32">
        <v>13</v>
      </c>
      <c r="I9037" s="33">
        <v>1356.68</v>
      </c>
      <c r="J9037" s="28" t="s">
        <v>22</v>
      </c>
      <c r="K9037" s="28" t="s">
        <v>9053</v>
      </c>
      <c r="L9037" s="28" t="s">
        <v>42</v>
      </c>
    </row>
    <row r="9038" spans="1:12" s="1" customFormat="1" ht="19.7" customHeight="1" x14ac:dyDescent="0.2">
      <c r="A9038" s="22" t="s">
        <v>7</v>
      </c>
      <c r="B9038" s="23">
        <v>44616</v>
      </c>
      <c r="C9038" s="24">
        <v>44616.684057149301</v>
      </c>
      <c r="D9038" s="22" t="s">
        <v>9</v>
      </c>
      <c r="E9038" s="22" t="s">
        <v>26</v>
      </c>
      <c r="F9038" s="25">
        <v>104.34</v>
      </c>
      <c r="G9038" s="22" t="s">
        <v>40</v>
      </c>
      <c r="H9038" s="26">
        <v>200</v>
      </c>
      <c r="I9038" s="27">
        <v>20868</v>
      </c>
      <c r="J9038" s="22" t="s">
        <v>22</v>
      </c>
      <c r="K9038" s="22" t="s">
        <v>9054</v>
      </c>
      <c r="L9038" s="22" t="s">
        <v>42</v>
      </c>
    </row>
    <row r="9039" spans="1:12" s="1" customFormat="1" ht="19.7" customHeight="1" x14ac:dyDescent="0.2">
      <c r="A9039" s="28" t="s">
        <v>7</v>
      </c>
      <c r="B9039" s="29">
        <v>44616</v>
      </c>
      <c r="C9039" s="30">
        <v>44616.684057151899</v>
      </c>
      <c r="D9039" s="28" t="s">
        <v>9</v>
      </c>
      <c r="E9039" s="28" t="s">
        <v>26</v>
      </c>
      <c r="F9039" s="31">
        <v>104.34</v>
      </c>
      <c r="G9039" s="28" t="s">
        <v>40</v>
      </c>
      <c r="H9039" s="32">
        <v>750</v>
      </c>
      <c r="I9039" s="33">
        <v>78255</v>
      </c>
      <c r="J9039" s="28" t="s">
        <v>23</v>
      </c>
      <c r="K9039" s="28" t="s">
        <v>9055</v>
      </c>
      <c r="L9039" s="28" t="s">
        <v>42</v>
      </c>
    </row>
    <row r="9040" spans="1:12" s="1" customFormat="1" ht="19.7" customHeight="1" x14ac:dyDescent="0.2">
      <c r="A9040" s="22" t="s">
        <v>7</v>
      </c>
      <c r="B9040" s="23">
        <v>44616</v>
      </c>
      <c r="C9040" s="24">
        <v>44616.684062616499</v>
      </c>
      <c r="D9040" s="22" t="s">
        <v>9</v>
      </c>
      <c r="E9040" s="22" t="s">
        <v>26</v>
      </c>
      <c r="F9040" s="25">
        <v>104.34</v>
      </c>
      <c r="G9040" s="22" t="s">
        <v>40</v>
      </c>
      <c r="H9040" s="26">
        <v>139</v>
      </c>
      <c r="I9040" s="27">
        <v>14503.26</v>
      </c>
      <c r="J9040" s="22" t="s">
        <v>23</v>
      </c>
      <c r="K9040" s="22" t="s">
        <v>9056</v>
      </c>
      <c r="L9040" s="22" t="s">
        <v>42</v>
      </c>
    </row>
    <row r="9041" spans="1:12" s="1" customFormat="1" ht="19.7" customHeight="1" x14ac:dyDescent="0.2">
      <c r="A9041" s="28" t="s">
        <v>7</v>
      </c>
      <c r="B9041" s="29">
        <v>44616</v>
      </c>
      <c r="C9041" s="30">
        <v>44616.684194497699</v>
      </c>
      <c r="D9041" s="28" t="s">
        <v>9</v>
      </c>
      <c r="E9041" s="28" t="s">
        <v>26</v>
      </c>
      <c r="F9041" s="31">
        <v>104.44</v>
      </c>
      <c r="G9041" s="28" t="s">
        <v>40</v>
      </c>
      <c r="H9041" s="32">
        <v>820</v>
      </c>
      <c r="I9041" s="33">
        <v>85640.8</v>
      </c>
      <c r="J9041" s="28" t="s">
        <v>27</v>
      </c>
      <c r="K9041" s="28" t="s">
        <v>9057</v>
      </c>
      <c r="L9041" s="28" t="s">
        <v>42</v>
      </c>
    </row>
    <row r="9042" spans="1:12" s="1" customFormat="1" ht="19.7" customHeight="1" x14ac:dyDescent="0.2">
      <c r="A9042" s="22" t="s">
        <v>7</v>
      </c>
      <c r="B9042" s="23">
        <v>44616</v>
      </c>
      <c r="C9042" s="24">
        <v>44616.684207212798</v>
      </c>
      <c r="D9042" s="22" t="s">
        <v>9</v>
      </c>
      <c r="E9042" s="22" t="s">
        <v>20</v>
      </c>
      <c r="F9042" s="25">
        <v>9.7490000000000006</v>
      </c>
      <c r="G9042" s="22" t="s">
        <v>40</v>
      </c>
      <c r="H9042" s="26">
        <v>975</v>
      </c>
      <c r="I9042" s="27">
        <v>9505.2800000000007</v>
      </c>
      <c r="J9042" s="22" t="s">
        <v>21</v>
      </c>
      <c r="K9042" s="22" t="s">
        <v>9058</v>
      </c>
      <c r="L9042" s="22" t="s">
        <v>42</v>
      </c>
    </row>
    <row r="9043" spans="1:12" s="1" customFormat="1" ht="19.7" customHeight="1" x14ac:dyDescent="0.2">
      <c r="A9043" s="28" t="s">
        <v>7</v>
      </c>
      <c r="B9043" s="29">
        <v>44616</v>
      </c>
      <c r="C9043" s="30">
        <v>44616.684231726802</v>
      </c>
      <c r="D9043" s="28" t="s">
        <v>9</v>
      </c>
      <c r="E9043" s="28" t="s">
        <v>26</v>
      </c>
      <c r="F9043" s="31">
        <v>104.4</v>
      </c>
      <c r="G9043" s="28" t="s">
        <v>40</v>
      </c>
      <c r="H9043" s="32">
        <v>857</v>
      </c>
      <c r="I9043" s="33">
        <v>89470.8</v>
      </c>
      <c r="J9043" s="28" t="s">
        <v>27</v>
      </c>
      <c r="K9043" s="28" t="s">
        <v>9059</v>
      </c>
      <c r="L9043" s="28" t="s">
        <v>42</v>
      </c>
    </row>
    <row r="9044" spans="1:12" s="1" customFormat="1" ht="19.7" customHeight="1" x14ac:dyDescent="0.2">
      <c r="A9044" s="22" t="s">
        <v>7</v>
      </c>
      <c r="B9044" s="23">
        <v>44616</v>
      </c>
      <c r="C9044" s="24">
        <v>44616.684232038198</v>
      </c>
      <c r="D9044" s="22" t="s">
        <v>9</v>
      </c>
      <c r="E9044" s="22" t="s">
        <v>20</v>
      </c>
      <c r="F9044" s="25">
        <v>9.7449999999999992</v>
      </c>
      <c r="G9044" s="22" t="s">
        <v>40</v>
      </c>
      <c r="H9044" s="26">
        <v>1600</v>
      </c>
      <c r="I9044" s="27">
        <v>15592</v>
      </c>
      <c r="J9044" s="22" t="s">
        <v>21</v>
      </c>
      <c r="K9044" s="22" t="s">
        <v>9060</v>
      </c>
      <c r="L9044" s="22" t="s">
        <v>42</v>
      </c>
    </row>
    <row r="9045" spans="1:12" s="1" customFormat="1" ht="19.7" customHeight="1" x14ac:dyDescent="0.2">
      <c r="A9045" s="28" t="s">
        <v>7</v>
      </c>
      <c r="B9045" s="29">
        <v>44616</v>
      </c>
      <c r="C9045" s="30">
        <v>44616.684234206099</v>
      </c>
      <c r="D9045" s="28" t="s">
        <v>9</v>
      </c>
      <c r="E9045" s="28" t="s">
        <v>20</v>
      </c>
      <c r="F9045" s="31">
        <v>9.7449999999999992</v>
      </c>
      <c r="G9045" s="28" t="s">
        <v>40</v>
      </c>
      <c r="H9045" s="32">
        <v>68</v>
      </c>
      <c r="I9045" s="33">
        <v>662.66</v>
      </c>
      <c r="J9045" s="28" t="s">
        <v>21</v>
      </c>
      <c r="K9045" s="28" t="s">
        <v>9061</v>
      </c>
      <c r="L9045" s="28" t="s">
        <v>42</v>
      </c>
    </row>
    <row r="9046" spans="1:12" s="1" customFormat="1" ht="19.7" customHeight="1" x14ac:dyDescent="0.2">
      <c r="A9046" s="22" t="s">
        <v>7</v>
      </c>
      <c r="B9046" s="23">
        <v>44616</v>
      </c>
      <c r="C9046" s="24">
        <v>44616.684324922797</v>
      </c>
      <c r="D9046" s="22" t="s">
        <v>9</v>
      </c>
      <c r="E9046" s="22" t="s">
        <v>26</v>
      </c>
      <c r="F9046" s="25">
        <v>104.34</v>
      </c>
      <c r="G9046" s="22" t="s">
        <v>40</v>
      </c>
      <c r="H9046" s="26">
        <v>1029</v>
      </c>
      <c r="I9046" s="27">
        <v>107365.86</v>
      </c>
      <c r="J9046" s="22" t="s">
        <v>27</v>
      </c>
      <c r="K9046" s="22" t="s">
        <v>9062</v>
      </c>
      <c r="L9046" s="22" t="s">
        <v>42</v>
      </c>
    </row>
    <row r="9047" spans="1:12" s="1" customFormat="1" ht="19.7" customHeight="1" x14ac:dyDescent="0.2">
      <c r="A9047" s="28" t="s">
        <v>7</v>
      </c>
      <c r="B9047" s="29">
        <v>44616</v>
      </c>
      <c r="C9047" s="30">
        <v>44616.684355910897</v>
      </c>
      <c r="D9047" s="28" t="s">
        <v>9</v>
      </c>
      <c r="E9047" s="28" t="s">
        <v>20</v>
      </c>
      <c r="F9047" s="31">
        <v>9.7390000000000008</v>
      </c>
      <c r="G9047" s="28" t="s">
        <v>40</v>
      </c>
      <c r="H9047" s="32">
        <v>1008</v>
      </c>
      <c r="I9047" s="33">
        <v>9816.91</v>
      </c>
      <c r="J9047" s="28" t="s">
        <v>21</v>
      </c>
      <c r="K9047" s="28" t="s">
        <v>9063</v>
      </c>
      <c r="L9047" s="28" t="s">
        <v>42</v>
      </c>
    </row>
    <row r="9048" spans="1:12" s="1" customFormat="1" ht="19.7" customHeight="1" x14ac:dyDescent="0.2">
      <c r="A9048" s="22" t="s">
        <v>7</v>
      </c>
      <c r="B9048" s="23">
        <v>44616</v>
      </c>
      <c r="C9048" s="24">
        <v>44616.684383269698</v>
      </c>
      <c r="D9048" s="22" t="s">
        <v>9</v>
      </c>
      <c r="E9048" s="22" t="s">
        <v>26</v>
      </c>
      <c r="F9048" s="25">
        <v>104.32</v>
      </c>
      <c r="G9048" s="22" t="s">
        <v>40</v>
      </c>
      <c r="H9048" s="26">
        <v>313</v>
      </c>
      <c r="I9048" s="27">
        <v>32652.16</v>
      </c>
      <c r="J9048" s="22" t="s">
        <v>27</v>
      </c>
      <c r="K9048" s="22" t="s">
        <v>9064</v>
      </c>
      <c r="L9048" s="22" t="s">
        <v>42</v>
      </c>
    </row>
    <row r="9049" spans="1:12" s="1" customFormat="1" ht="19.7" customHeight="1" x14ac:dyDescent="0.2">
      <c r="A9049" s="28" t="s">
        <v>7</v>
      </c>
      <c r="B9049" s="29">
        <v>44616</v>
      </c>
      <c r="C9049" s="30">
        <v>44616.684383269698</v>
      </c>
      <c r="D9049" s="28" t="s">
        <v>9</v>
      </c>
      <c r="E9049" s="28" t="s">
        <v>26</v>
      </c>
      <c r="F9049" s="31">
        <v>104.32</v>
      </c>
      <c r="G9049" s="28" t="s">
        <v>40</v>
      </c>
      <c r="H9049" s="32">
        <v>477</v>
      </c>
      <c r="I9049" s="33">
        <v>49760.639999999999</v>
      </c>
      <c r="J9049" s="28" t="s">
        <v>27</v>
      </c>
      <c r="K9049" s="28" t="s">
        <v>9065</v>
      </c>
      <c r="L9049" s="28" t="s">
        <v>42</v>
      </c>
    </row>
    <row r="9050" spans="1:12" s="1" customFormat="1" ht="19.7" customHeight="1" x14ac:dyDescent="0.2">
      <c r="A9050" s="22" t="s">
        <v>7</v>
      </c>
      <c r="B9050" s="23">
        <v>44616</v>
      </c>
      <c r="C9050" s="24">
        <v>44616.684541147901</v>
      </c>
      <c r="D9050" s="22" t="s">
        <v>9</v>
      </c>
      <c r="E9050" s="22" t="s">
        <v>26</v>
      </c>
      <c r="F9050" s="25">
        <v>104.36</v>
      </c>
      <c r="G9050" s="22" t="s">
        <v>40</v>
      </c>
      <c r="H9050" s="26">
        <v>1035</v>
      </c>
      <c r="I9050" s="27">
        <v>108012.6</v>
      </c>
      <c r="J9050" s="22" t="s">
        <v>27</v>
      </c>
      <c r="K9050" s="22" t="s">
        <v>9066</v>
      </c>
      <c r="L9050" s="22" t="s">
        <v>42</v>
      </c>
    </row>
    <row r="9051" spans="1:12" s="1" customFormat="1" ht="19.7" customHeight="1" x14ac:dyDescent="0.2">
      <c r="A9051" s="28" t="s">
        <v>7</v>
      </c>
      <c r="B9051" s="29">
        <v>44616</v>
      </c>
      <c r="C9051" s="30">
        <v>44616.6845413462</v>
      </c>
      <c r="D9051" s="28" t="s">
        <v>9</v>
      </c>
      <c r="E9051" s="28" t="s">
        <v>20</v>
      </c>
      <c r="F9051" s="31">
        <v>9.7409999999999997</v>
      </c>
      <c r="G9051" s="28" t="s">
        <v>40</v>
      </c>
      <c r="H9051" s="32">
        <v>1026</v>
      </c>
      <c r="I9051" s="33">
        <v>9994.27</v>
      </c>
      <c r="J9051" s="28" t="s">
        <v>21</v>
      </c>
      <c r="K9051" s="28" t="s">
        <v>9067</v>
      </c>
      <c r="L9051" s="28" t="s">
        <v>42</v>
      </c>
    </row>
    <row r="9052" spans="1:12" s="1" customFormat="1" ht="19.7" customHeight="1" x14ac:dyDescent="0.2">
      <c r="A9052" s="22" t="s">
        <v>7</v>
      </c>
      <c r="B9052" s="23">
        <v>44616</v>
      </c>
      <c r="C9052" s="24">
        <v>44616.684541346302</v>
      </c>
      <c r="D9052" s="22" t="s">
        <v>9</v>
      </c>
      <c r="E9052" s="22" t="s">
        <v>20</v>
      </c>
      <c r="F9052" s="25">
        <v>9.7409999999999997</v>
      </c>
      <c r="G9052" s="22" t="s">
        <v>40</v>
      </c>
      <c r="H9052" s="26">
        <v>57</v>
      </c>
      <c r="I9052" s="27">
        <v>555.24</v>
      </c>
      <c r="J9052" s="22" t="s">
        <v>21</v>
      </c>
      <c r="K9052" s="22" t="s">
        <v>9068</v>
      </c>
      <c r="L9052" s="22" t="s">
        <v>42</v>
      </c>
    </row>
    <row r="9053" spans="1:12" s="1" customFormat="1" ht="19.7" customHeight="1" x14ac:dyDescent="0.2">
      <c r="A9053" s="28" t="s">
        <v>7</v>
      </c>
      <c r="B9053" s="29">
        <v>44616</v>
      </c>
      <c r="C9053" s="30">
        <v>44616.6846635283</v>
      </c>
      <c r="D9053" s="28" t="s">
        <v>9</v>
      </c>
      <c r="E9053" s="28" t="s">
        <v>28</v>
      </c>
      <c r="F9053" s="31">
        <v>72.489999999999995</v>
      </c>
      <c r="G9053" s="28" t="s">
        <v>40</v>
      </c>
      <c r="H9053" s="32">
        <v>304</v>
      </c>
      <c r="I9053" s="33">
        <v>22036.959999999999</v>
      </c>
      <c r="J9053" s="28" t="s">
        <v>29</v>
      </c>
      <c r="K9053" s="28" t="s">
        <v>9069</v>
      </c>
      <c r="L9053" s="28" t="s">
        <v>42</v>
      </c>
    </row>
    <row r="9054" spans="1:12" s="1" customFormat="1" ht="19.7" customHeight="1" x14ac:dyDescent="0.2">
      <c r="A9054" s="22" t="s">
        <v>7</v>
      </c>
      <c r="B9054" s="23">
        <v>44616</v>
      </c>
      <c r="C9054" s="24">
        <v>44616.6846637544</v>
      </c>
      <c r="D9054" s="22" t="s">
        <v>9</v>
      </c>
      <c r="E9054" s="22" t="s">
        <v>28</v>
      </c>
      <c r="F9054" s="25">
        <v>72.489999999999995</v>
      </c>
      <c r="G9054" s="22" t="s">
        <v>40</v>
      </c>
      <c r="H9054" s="26">
        <v>553</v>
      </c>
      <c r="I9054" s="27">
        <v>40086.97</v>
      </c>
      <c r="J9054" s="22" t="s">
        <v>29</v>
      </c>
      <c r="K9054" s="22" t="s">
        <v>9070</v>
      </c>
      <c r="L9054" s="22" t="s">
        <v>42</v>
      </c>
    </row>
    <row r="9055" spans="1:12" s="1" customFormat="1" ht="19.7" customHeight="1" x14ac:dyDescent="0.2">
      <c r="A9055" s="28" t="s">
        <v>7</v>
      </c>
      <c r="B9055" s="29">
        <v>44616</v>
      </c>
      <c r="C9055" s="30">
        <v>44616.684663754699</v>
      </c>
      <c r="D9055" s="28" t="s">
        <v>9</v>
      </c>
      <c r="E9055" s="28" t="s">
        <v>28</v>
      </c>
      <c r="F9055" s="31">
        <v>72.489999999999995</v>
      </c>
      <c r="G9055" s="28" t="s">
        <v>40</v>
      </c>
      <c r="H9055" s="32">
        <v>228</v>
      </c>
      <c r="I9055" s="33">
        <v>16527.72</v>
      </c>
      <c r="J9055" s="28" t="s">
        <v>29</v>
      </c>
      <c r="K9055" s="28" t="s">
        <v>9071</v>
      </c>
      <c r="L9055" s="28" t="s">
        <v>42</v>
      </c>
    </row>
    <row r="9056" spans="1:12" s="1" customFormat="1" ht="19.7" customHeight="1" x14ac:dyDescent="0.2">
      <c r="A9056" s="22" t="s">
        <v>7</v>
      </c>
      <c r="B9056" s="23">
        <v>44616</v>
      </c>
      <c r="C9056" s="24">
        <v>44616.684663754699</v>
      </c>
      <c r="D9056" s="22" t="s">
        <v>9</v>
      </c>
      <c r="E9056" s="22" t="s">
        <v>28</v>
      </c>
      <c r="F9056" s="25">
        <v>72.489999999999995</v>
      </c>
      <c r="G9056" s="22" t="s">
        <v>40</v>
      </c>
      <c r="H9056" s="26">
        <v>672</v>
      </c>
      <c r="I9056" s="27">
        <v>48713.279999999999</v>
      </c>
      <c r="J9056" s="22" t="s">
        <v>29</v>
      </c>
      <c r="K9056" s="22" t="s">
        <v>9072</v>
      </c>
      <c r="L9056" s="22" t="s">
        <v>42</v>
      </c>
    </row>
    <row r="9057" spans="1:12" s="1" customFormat="1" ht="19.7" customHeight="1" x14ac:dyDescent="0.2">
      <c r="A9057" s="28" t="s">
        <v>7</v>
      </c>
      <c r="B9057" s="29">
        <v>44616</v>
      </c>
      <c r="C9057" s="30">
        <v>44616.684663755099</v>
      </c>
      <c r="D9057" s="28" t="s">
        <v>9</v>
      </c>
      <c r="E9057" s="28" t="s">
        <v>28</v>
      </c>
      <c r="F9057" s="31">
        <v>72.489999999999995</v>
      </c>
      <c r="G9057" s="28" t="s">
        <v>40</v>
      </c>
      <c r="H9057" s="32">
        <v>66</v>
      </c>
      <c r="I9057" s="33">
        <v>4784.34</v>
      </c>
      <c r="J9057" s="28" t="s">
        <v>29</v>
      </c>
      <c r="K9057" s="28" t="s">
        <v>9073</v>
      </c>
      <c r="L9057" s="28" t="s">
        <v>42</v>
      </c>
    </row>
    <row r="9058" spans="1:12" s="1" customFormat="1" ht="19.7" customHeight="1" x14ac:dyDescent="0.2">
      <c r="A9058" s="22" t="s">
        <v>7</v>
      </c>
      <c r="B9058" s="23">
        <v>44616</v>
      </c>
      <c r="C9058" s="24">
        <v>44616.684663755303</v>
      </c>
      <c r="D9058" s="22" t="s">
        <v>9</v>
      </c>
      <c r="E9058" s="22" t="s">
        <v>28</v>
      </c>
      <c r="F9058" s="25">
        <v>72.489999999999995</v>
      </c>
      <c r="G9058" s="22" t="s">
        <v>40</v>
      </c>
      <c r="H9058" s="26">
        <v>138</v>
      </c>
      <c r="I9058" s="27">
        <v>10003.620000000001</v>
      </c>
      <c r="J9058" s="22" t="s">
        <v>29</v>
      </c>
      <c r="K9058" s="22" t="s">
        <v>9074</v>
      </c>
      <c r="L9058" s="22" t="s">
        <v>42</v>
      </c>
    </row>
    <row r="9059" spans="1:12" s="1" customFormat="1" ht="19.7" customHeight="1" x14ac:dyDescent="0.2">
      <c r="A9059" s="28" t="s">
        <v>7</v>
      </c>
      <c r="B9059" s="29">
        <v>44616</v>
      </c>
      <c r="C9059" s="30">
        <v>44616.684675840203</v>
      </c>
      <c r="D9059" s="28" t="s">
        <v>9</v>
      </c>
      <c r="E9059" s="28" t="s">
        <v>20</v>
      </c>
      <c r="F9059" s="31">
        <v>9.7430000000000003</v>
      </c>
      <c r="G9059" s="28" t="s">
        <v>40</v>
      </c>
      <c r="H9059" s="32">
        <v>1014</v>
      </c>
      <c r="I9059" s="33">
        <v>9879.4</v>
      </c>
      <c r="J9059" s="28" t="s">
        <v>21</v>
      </c>
      <c r="K9059" s="28" t="s">
        <v>9075</v>
      </c>
      <c r="L9059" s="28" t="s">
        <v>42</v>
      </c>
    </row>
    <row r="9060" spans="1:12" s="1" customFormat="1" ht="19.7" customHeight="1" x14ac:dyDescent="0.2">
      <c r="A9060" s="22" t="s">
        <v>7</v>
      </c>
      <c r="B9060" s="23">
        <v>44616</v>
      </c>
      <c r="C9060" s="24">
        <v>44616.684716812299</v>
      </c>
      <c r="D9060" s="22" t="s">
        <v>9</v>
      </c>
      <c r="E9060" s="22" t="s">
        <v>26</v>
      </c>
      <c r="F9060" s="25">
        <v>104.46</v>
      </c>
      <c r="G9060" s="22" t="s">
        <v>40</v>
      </c>
      <c r="H9060" s="26">
        <v>841</v>
      </c>
      <c r="I9060" s="27">
        <v>87850.86</v>
      </c>
      <c r="J9060" s="22" t="s">
        <v>22</v>
      </c>
      <c r="K9060" s="22" t="s">
        <v>9076</v>
      </c>
      <c r="L9060" s="22" t="s">
        <v>42</v>
      </c>
    </row>
    <row r="9061" spans="1:12" s="1" customFormat="1" ht="19.7" customHeight="1" x14ac:dyDescent="0.2">
      <c r="A9061" s="28" t="s">
        <v>7</v>
      </c>
      <c r="B9061" s="29">
        <v>44616</v>
      </c>
      <c r="C9061" s="30">
        <v>44616.684766329199</v>
      </c>
      <c r="D9061" s="28" t="s">
        <v>9</v>
      </c>
      <c r="E9061" s="28" t="s">
        <v>20</v>
      </c>
      <c r="F9061" s="31">
        <v>9.7409999999999997</v>
      </c>
      <c r="G9061" s="28" t="s">
        <v>40</v>
      </c>
      <c r="H9061" s="32">
        <v>949</v>
      </c>
      <c r="I9061" s="33">
        <v>9244.2099999999991</v>
      </c>
      <c r="J9061" s="28" t="s">
        <v>21</v>
      </c>
      <c r="K9061" s="28" t="s">
        <v>9077</v>
      </c>
      <c r="L9061" s="28" t="s">
        <v>42</v>
      </c>
    </row>
    <row r="9062" spans="1:12" s="1" customFormat="1" ht="19.7" customHeight="1" x14ac:dyDescent="0.2">
      <c r="A9062" s="22" t="s">
        <v>7</v>
      </c>
      <c r="B9062" s="23">
        <v>44616</v>
      </c>
      <c r="C9062" s="24">
        <v>44616.684800392701</v>
      </c>
      <c r="D9062" s="22" t="s">
        <v>9</v>
      </c>
      <c r="E9062" s="22" t="s">
        <v>26</v>
      </c>
      <c r="F9062" s="25">
        <v>104.4</v>
      </c>
      <c r="G9062" s="22" t="s">
        <v>40</v>
      </c>
      <c r="H9062" s="26">
        <v>320</v>
      </c>
      <c r="I9062" s="27">
        <v>33408</v>
      </c>
      <c r="J9062" s="22" t="s">
        <v>27</v>
      </c>
      <c r="K9062" s="22" t="s">
        <v>9078</v>
      </c>
      <c r="L9062" s="22" t="s">
        <v>42</v>
      </c>
    </row>
    <row r="9063" spans="1:12" s="1" customFormat="1" ht="19.7" customHeight="1" x14ac:dyDescent="0.2">
      <c r="A9063" s="28" t="s">
        <v>7</v>
      </c>
      <c r="B9063" s="29">
        <v>44616</v>
      </c>
      <c r="C9063" s="30">
        <v>44616.684800392701</v>
      </c>
      <c r="D9063" s="28" t="s">
        <v>9</v>
      </c>
      <c r="E9063" s="28" t="s">
        <v>26</v>
      </c>
      <c r="F9063" s="31">
        <v>104.4</v>
      </c>
      <c r="G9063" s="28" t="s">
        <v>40</v>
      </c>
      <c r="H9063" s="32">
        <v>976</v>
      </c>
      <c r="I9063" s="33">
        <v>101894.39999999999</v>
      </c>
      <c r="J9063" s="28" t="s">
        <v>27</v>
      </c>
      <c r="K9063" s="28" t="s">
        <v>9079</v>
      </c>
      <c r="L9063" s="28" t="s">
        <v>42</v>
      </c>
    </row>
    <row r="9064" spans="1:12" s="1" customFormat="1" ht="19.7" customHeight="1" x14ac:dyDescent="0.2">
      <c r="A9064" s="22" t="s">
        <v>7</v>
      </c>
      <c r="B9064" s="23">
        <v>44616</v>
      </c>
      <c r="C9064" s="24">
        <v>44616.684800628202</v>
      </c>
      <c r="D9064" s="22" t="s">
        <v>9</v>
      </c>
      <c r="E9064" s="22" t="s">
        <v>26</v>
      </c>
      <c r="F9064" s="25">
        <v>104.4</v>
      </c>
      <c r="G9064" s="22" t="s">
        <v>40</v>
      </c>
      <c r="H9064" s="26">
        <v>528</v>
      </c>
      <c r="I9064" s="27">
        <v>55123.199999999997</v>
      </c>
      <c r="J9064" s="22" t="s">
        <v>27</v>
      </c>
      <c r="K9064" s="22" t="s">
        <v>9080</v>
      </c>
      <c r="L9064" s="22" t="s">
        <v>42</v>
      </c>
    </row>
    <row r="9065" spans="1:12" s="1" customFormat="1" ht="19.7" customHeight="1" x14ac:dyDescent="0.2">
      <c r="A9065" s="28" t="s">
        <v>7</v>
      </c>
      <c r="B9065" s="29">
        <v>44616</v>
      </c>
      <c r="C9065" s="30">
        <v>44616.684800629198</v>
      </c>
      <c r="D9065" s="28" t="s">
        <v>9</v>
      </c>
      <c r="E9065" s="28" t="s">
        <v>26</v>
      </c>
      <c r="F9065" s="31">
        <v>104.4</v>
      </c>
      <c r="G9065" s="28" t="s">
        <v>40</v>
      </c>
      <c r="H9065" s="32">
        <v>528</v>
      </c>
      <c r="I9065" s="33">
        <v>55123.199999999997</v>
      </c>
      <c r="J9065" s="28" t="s">
        <v>27</v>
      </c>
      <c r="K9065" s="28" t="s">
        <v>9081</v>
      </c>
      <c r="L9065" s="28" t="s">
        <v>42</v>
      </c>
    </row>
    <row r="9066" spans="1:12" s="1" customFormat="1" ht="19.7" customHeight="1" x14ac:dyDescent="0.2">
      <c r="A9066" s="22" t="s">
        <v>7</v>
      </c>
      <c r="B9066" s="23">
        <v>44616</v>
      </c>
      <c r="C9066" s="24">
        <v>44616.684802767501</v>
      </c>
      <c r="D9066" s="22" t="s">
        <v>9</v>
      </c>
      <c r="E9066" s="22" t="s">
        <v>26</v>
      </c>
      <c r="F9066" s="25">
        <v>104.4</v>
      </c>
      <c r="G9066" s="22" t="s">
        <v>40</v>
      </c>
      <c r="H9066" s="26">
        <v>47</v>
      </c>
      <c r="I9066" s="27">
        <v>4906.8</v>
      </c>
      <c r="J9066" s="22" t="s">
        <v>27</v>
      </c>
      <c r="K9066" s="22" t="s">
        <v>9082</v>
      </c>
      <c r="L9066" s="22" t="s">
        <v>42</v>
      </c>
    </row>
    <row r="9067" spans="1:12" s="1" customFormat="1" ht="19.7" customHeight="1" x14ac:dyDescent="0.2">
      <c r="A9067" s="28" t="s">
        <v>7</v>
      </c>
      <c r="B9067" s="29">
        <v>44616</v>
      </c>
      <c r="C9067" s="30">
        <v>44616.684849862198</v>
      </c>
      <c r="D9067" s="28" t="s">
        <v>9</v>
      </c>
      <c r="E9067" s="28" t="s">
        <v>26</v>
      </c>
      <c r="F9067" s="31">
        <v>104.42</v>
      </c>
      <c r="G9067" s="28" t="s">
        <v>40</v>
      </c>
      <c r="H9067" s="32">
        <v>69</v>
      </c>
      <c r="I9067" s="33">
        <v>7204.98</v>
      </c>
      <c r="J9067" s="28" t="s">
        <v>22</v>
      </c>
      <c r="K9067" s="28" t="s">
        <v>9083</v>
      </c>
      <c r="L9067" s="28" t="s">
        <v>42</v>
      </c>
    </row>
    <row r="9068" spans="1:12" s="1" customFormat="1" ht="19.7" customHeight="1" x14ac:dyDescent="0.2">
      <c r="A9068" s="22" t="s">
        <v>7</v>
      </c>
      <c r="B9068" s="23">
        <v>44616</v>
      </c>
      <c r="C9068" s="24">
        <v>44616.684849879799</v>
      </c>
      <c r="D9068" s="22" t="s">
        <v>9</v>
      </c>
      <c r="E9068" s="22" t="s">
        <v>26</v>
      </c>
      <c r="F9068" s="25">
        <v>104.42</v>
      </c>
      <c r="G9068" s="22" t="s">
        <v>40</v>
      </c>
      <c r="H9068" s="26">
        <v>165</v>
      </c>
      <c r="I9068" s="27">
        <v>17229.3</v>
      </c>
      <c r="J9068" s="22" t="s">
        <v>22</v>
      </c>
      <c r="K9068" s="22" t="s">
        <v>9084</v>
      </c>
      <c r="L9068" s="22" t="s">
        <v>42</v>
      </c>
    </row>
    <row r="9069" spans="1:12" s="1" customFormat="1" ht="19.7" customHeight="1" x14ac:dyDescent="0.2">
      <c r="A9069" s="28" t="s">
        <v>7</v>
      </c>
      <c r="B9069" s="29">
        <v>44616</v>
      </c>
      <c r="C9069" s="30">
        <v>44616.684849880003</v>
      </c>
      <c r="D9069" s="28" t="s">
        <v>9</v>
      </c>
      <c r="E9069" s="28" t="s">
        <v>26</v>
      </c>
      <c r="F9069" s="31">
        <v>104.42</v>
      </c>
      <c r="G9069" s="28" t="s">
        <v>40</v>
      </c>
      <c r="H9069" s="32">
        <v>170</v>
      </c>
      <c r="I9069" s="33">
        <v>17751.400000000001</v>
      </c>
      <c r="J9069" s="28" t="s">
        <v>22</v>
      </c>
      <c r="K9069" s="28" t="s">
        <v>9085</v>
      </c>
      <c r="L9069" s="28" t="s">
        <v>42</v>
      </c>
    </row>
    <row r="9070" spans="1:12" s="1" customFormat="1" ht="19.7" customHeight="1" x14ac:dyDescent="0.2">
      <c r="A9070" s="22" t="s">
        <v>7</v>
      </c>
      <c r="B9070" s="23">
        <v>44616</v>
      </c>
      <c r="C9070" s="24">
        <v>44616.684850010803</v>
      </c>
      <c r="D9070" s="22" t="s">
        <v>9</v>
      </c>
      <c r="E9070" s="22" t="s">
        <v>26</v>
      </c>
      <c r="F9070" s="25">
        <v>104.42</v>
      </c>
      <c r="G9070" s="22" t="s">
        <v>40</v>
      </c>
      <c r="H9070" s="26">
        <v>405</v>
      </c>
      <c r="I9070" s="27">
        <v>42290.1</v>
      </c>
      <c r="J9070" s="22" t="s">
        <v>27</v>
      </c>
      <c r="K9070" s="22" t="s">
        <v>9086</v>
      </c>
      <c r="L9070" s="22" t="s">
        <v>42</v>
      </c>
    </row>
    <row r="9071" spans="1:12" s="1" customFormat="1" ht="19.7" customHeight="1" x14ac:dyDescent="0.2">
      <c r="A9071" s="28" t="s">
        <v>7</v>
      </c>
      <c r="B9071" s="29">
        <v>44616</v>
      </c>
      <c r="C9071" s="30">
        <v>44616.684932784898</v>
      </c>
      <c r="D9071" s="28" t="s">
        <v>9</v>
      </c>
      <c r="E9071" s="28" t="s">
        <v>26</v>
      </c>
      <c r="F9071" s="31">
        <v>104.46</v>
      </c>
      <c r="G9071" s="28" t="s">
        <v>40</v>
      </c>
      <c r="H9071" s="32">
        <v>81</v>
      </c>
      <c r="I9071" s="33">
        <v>8461.26</v>
      </c>
      <c r="J9071" s="28" t="s">
        <v>22</v>
      </c>
      <c r="K9071" s="28" t="s">
        <v>9087</v>
      </c>
      <c r="L9071" s="28" t="s">
        <v>42</v>
      </c>
    </row>
    <row r="9072" spans="1:12" s="1" customFormat="1" ht="19.7" customHeight="1" x14ac:dyDescent="0.2">
      <c r="A9072" s="22" t="s">
        <v>7</v>
      </c>
      <c r="B9072" s="23">
        <v>44616</v>
      </c>
      <c r="C9072" s="24">
        <v>44616.684932785101</v>
      </c>
      <c r="D9072" s="22" t="s">
        <v>9</v>
      </c>
      <c r="E9072" s="22" t="s">
        <v>26</v>
      </c>
      <c r="F9072" s="25">
        <v>104.46</v>
      </c>
      <c r="G9072" s="22" t="s">
        <v>40</v>
      </c>
      <c r="H9072" s="26">
        <v>48</v>
      </c>
      <c r="I9072" s="27">
        <v>5014.08</v>
      </c>
      <c r="J9072" s="22" t="s">
        <v>22</v>
      </c>
      <c r="K9072" s="22" t="s">
        <v>9088</v>
      </c>
      <c r="L9072" s="22" t="s">
        <v>42</v>
      </c>
    </row>
    <row r="9073" spans="1:12" s="1" customFormat="1" ht="19.7" customHeight="1" x14ac:dyDescent="0.2">
      <c r="A9073" s="28" t="s">
        <v>7</v>
      </c>
      <c r="B9073" s="29">
        <v>44616</v>
      </c>
      <c r="C9073" s="30">
        <v>44616.684932785203</v>
      </c>
      <c r="D9073" s="28" t="s">
        <v>9</v>
      </c>
      <c r="E9073" s="28" t="s">
        <v>26</v>
      </c>
      <c r="F9073" s="31">
        <v>104.46</v>
      </c>
      <c r="G9073" s="28" t="s">
        <v>40</v>
      </c>
      <c r="H9073" s="32">
        <v>688</v>
      </c>
      <c r="I9073" s="33">
        <v>71868.479999999996</v>
      </c>
      <c r="J9073" s="28" t="s">
        <v>22</v>
      </c>
      <c r="K9073" s="28" t="s">
        <v>9089</v>
      </c>
      <c r="L9073" s="28" t="s">
        <v>42</v>
      </c>
    </row>
    <row r="9074" spans="1:12" s="1" customFormat="1" ht="19.7" customHeight="1" x14ac:dyDescent="0.2">
      <c r="A9074" s="22" t="s">
        <v>7</v>
      </c>
      <c r="B9074" s="23">
        <v>44616</v>
      </c>
      <c r="C9074" s="24">
        <v>44616.6849927117</v>
      </c>
      <c r="D9074" s="22" t="s">
        <v>9</v>
      </c>
      <c r="E9074" s="22" t="s">
        <v>20</v>
      </c>
      <c r="F9074" s="25">
        <v>9.7409999999999997</v>
      </c>
      <c r="G9074" s="22" t="s">
        <v>40</v>
      </c>
      <c r="H9074" s="26">
        <v>1130</v>
      </c>
      <c r="I9074" s="27">
        <v>11007.33</v>
      </c>
      <c r="J9074" s="22" t="s">
        <v>21</v>
      </c>
      <c r="K9074" s="22" t="s">
        <v>9090</v>
      </c>
      <c r="L9074" s="22" t="s">
        <v>42</v>
      </c>
    </row>
    <row r="9075" spans="1:12" s="1" customFormat="1" ht="19.7" customHeight="1" x14ac:dyDescent="0.2">
      <c r="A9075" s="28" t="s">
        <v>7</v>
      </c>
      <c r="B9075" s="29">
        <v>44616</v>
      </c>
      <c r="C9075" s="30">
        <v>44616.685070984</v>
      </c>
      <c r="D9075" s="28" t="s">
        <v>9</v>
      </c>
      <c r="E9075" s="28" t="s">
        <v>26</v>
      </c>
      <c r="F9075" s="31">
        <v>104.42</v>
      </c>
      <c r="G9075" s="28" t="s">
        <v>40</v>
      </c>
      <c r="H9075" s="32">
        <v>1022</v>
      </c>
      <c r="I9075" s="33">
        <v>106717.24</v>
      </c>
      <c r="J9075" s="28" t="s">
        <v>27</v>
      </c>
      <c r="K9075" s="28" t="s">
        <v>9091</v>
      </c>
      <c r="L9075" s="28" t="s">
        <v>42</v>
      </c>
    </row>
    <row r="9076" spans="1:12" s="1" customFormat="1" ht="19.7" customHeight="1" x14ac:dyDescent="0.2">
      <c r="A9076" s="22" t="s">
        <v>7</v>
      </c>
      <c r="B9076" s="23">
        <v>44616</v>
      </c>
      <c r="C9076" s="24">
        <v>44616.685131333303</v>
      </c>
      <c r="D9076" s="22" t="s">
        <v>9</v>
      </c>
      <c r="E9076" s="22" t="s">
        <v>26</v>
      </c>
      <c r="F9076" s="25">
        <v>104.46</v>
      </c>
      <c r="G9076" s="22" t="s">
        <v>40</v>
      </c>
      <c r="H9076" s="26">
        <v>971</v>
      </c>
      <c r="I9076" s="27">
        <v>101430.66</v>
      </c>
      <c r="J9076" s="22" t="s">
        <v>27</v>
      </c>
      <c r="K9076" s="22" t="s">
        <v>9092</v>
      </c>
      <c r="L9076" s="22" t="s">
        <v>42</v>
      </c>
    </row>
    <row r="9077" spans="1:12" s="1" customFormat="1" ht="19.7" customHeight="1" x14ac:dyDescent="0.2">
      <c r="A9077" s="28" t="s">
        <v>7</v>
      </c>
      <c r="B9077" s="29">
        <v>44616</v>
      </c>
      <c r="C9077" s="30">
        <v>44616.685131747501</v>
      </c>
      <c r="D9077" s="28" t="s">
        <v>9</v>
      </c>
      <c r="E9077" s="28" t="s">
        <v>20</v>
      </c>
      <c r="F9077" s="31">
        <v>9.7430000000000003</v>
      </c>
      <c r="G9077" s="28" t="s">
        <v>40</v>
      </c>
      <c r="H9077" s="32">
        <v>866</v>
      </c>
      <c r="I9077" s="33">
        <v>8437.44</v>
      </c>
      <c r="J9077" s="28" t="s">
        <v>21</v>
      </c>
      <c r="K9077" s="28" t="s">
        <v>9093</v>
      </c>
      <c r="L9077" s="28" t="s">
        <v>42</v>
      </c>
    </row>
    <row r="9078" spans="1:12" s="1" customFormat="1" ht="19.7" customHeight="1" x14ac:dyDescent="0.2">
      <c r="A9078" s="22" t="s">
        <v>7</v>
      </c>
      <c r="B9078" s="23">
        <v>44616</v>
      </c>
      <c r="C9078" s="24">
        <v>44616.685154505802</v>
      </c>
      <c r="D9078" s="22" t="s">
        <v>9</v>
      </c>
      <c r="E9078" s="22" t="s">
        <v>20</v>
      </c>
      <c r="F9078" s="25">
        <v>9.7360000000000007</v>
      </c>
      <c r="G9078" s="22" t="s">
        <v>40</v>
      </c>
      <c r="H9078" s="26">
        <v>1047</v>
      </c>
      <c r="I9078" s="27">
        <v>10193.59</v>
      </c>
      <c r="J9078" s="22" t="s">
        <v>21</v>
      </c>
      <c r="K9078" s="22" t="s">
        <v>9094</v>
      </c>
      <c r="L9078" s="22" t="s">
        <v>42</v>
      </c>
    </row>
    <row r="9079" spans="1:12" s="1" customFormat="1" ht="19.7" customHeight="1" x14ac:dyDescent="0.2">
      <c r="A9079" s="28" t="s">
        <v>7</v>
      </c>
      <c r="B9079" s="29">
        <v>44616</v>
      </c>
      <c r="C9079" s="30">
        <v>44616.685247626301</v>
      </c>
      <c r="D9079" s="28" t="s">
        <v>9</v>
      </c>
      <c r="E9079" s="28" t="s">
        <v>26</v>
      </c>
      <c r="F9079" s="31">
        <v>104.28</v>
      </c>
      <c r="G9079" s="28" t="s">
        <v>40</v>
      </c>
      <c r="H9079" s="32">
        <v>729</v>
      </c>
      <c r="I9079" s="33">
        <v>76020.12</v>
      </c>
      <c r="J9079" s="28" t="s">
        <v>27</v>
      </c>
      <c r="K9079" s="28" t="s">
        <v>9095</v>
      </c>
      <c r="L9079" s="28" t="s">
        <v>42</v>
      </c>
    </row>
    <row r="9080" spans="1:12" s="1" customFormat="1" ht="19.7" customHeight="1" x14ac:dyDescent="0.2">
      <c r="A9080" s="22" t="s">
        <v>7</v>
      </c>
      <c r="B9080" s="23">
        <v>44616</v>
      </c>
      <c r="C9080" s="24">
        <v>44616.685263782798</v>
      </c>
      <c r="D9080" s="22" t="s">
        <v>9</v>
      </c>
      <c r="E9080" s="22" t="s">
        <v>26</v>
      </c>
      <c r="F9080" s="25">
        <v>104.3</v>
      </c>
      <c r="G9080" s="22" t="s">
        <v>40</v>
      </c>
      <c r="H9080" s="26">
        <v>784</v>
      </c>
      <c r="I9080" s="27">
        <v>81771.199999999997</v>
      </c>
      <c r="J9080" s="22" t="s">
        <v>27</v>
      </c>
      <c r="K9080" s="22" t="s">
        <v>9096</v>
      </c>
      <c r="L9080" s="22" t="s">
        <v>42</v>
      </c>
    </row>
    <row r="9081" spans="1:12" s="1" customFormat="1" ht="19.7" customHeight="1" x14ac:dyDescent="0.2">
      <c r="A9081" s="28" t="s">
        <v>7</v>
      </c>
      <c r="B9081" s="29">
        <v>44616</v>
      </c>
      <c r="C9081" s="30">
        <v>44616.685350826599</v>
      </c>
      <c r="D9081" s="28" t="s">
        <v>9</v>
      </c>
      <c r="E9081" s="28" t="s">
        <v>20</v>
      </c>
      <c r="F9081" s="31">
        <v>9.7289999999999992</v>
      </c>
      <c r="G9081" s="28" t="s">
        <v>40</v>
      </c>
      <c r="H9081" s="32">
        <v>1020</v>
      </c>
      <c r="I9081" s="33">
        <v>9923.58</v>
      </c>
      <c r="J9081" s="28" t="s">
        <v>21</v>
      </c>
      <c r="K9081" s="28" t="s">
        <v>9097</v>
      </c>
      <c r="L9081" s="28" t="s">
        <v>42</v>
      </c>
    </row>
    <row r="9082" spans="1:12" s="1" customFormat="1" ht="19.7" customHeight="1" x14ac:dyDescent="0.2">
      <c r="A9082" s="22" t="s">
        <v>7</v>
      </c>
      <c r="B9082" s="23">
        <v>44616</v>
      </c>
      <c r="C9082" s="24">
        <v>44616.685409290098</v>
      </c>
      <c r="D9082" s="22" t="s">
        <v>9</v>
      </c>
      <c r="E9082" s="22" t="s">
        <v>20</v>
      </c>
      <c r="F9082" s="25">
        <v>9.734</v>
      </c>
      <c r="G9082" s="22" t="s">
        <v>40</v>
      </c>
      <c r="H9082" s="26">
        <v>844</v>
      </c>
      <c r="I9082" s="27">
        <v>8215.5</v>
      </c>
      <c r="J9082" s="22" t="s">
        <v>21</v>
      </c>
      <c r="K9082" s="22" t="s">
        <v>9098</v>
      </c>
      <c r="L9082" s="22" t="s">
        <v>42</v>
      </c>
    </row>
    <row r="9083" spans="1:12" s="1" customFormat="1" ht="19.7" customHeight="1" x14ac:dyDescent="0.2">
      <c r="A9083" s="28" t="s">
        <v>7</v>
      </c>
      <c r="B9083" s="29">
        <v>44616</v>
      </c>
      <c r="C9083" s="30">
        <v>44616.685429819197</v>
      </c>
      <c r="D9083" s="28" t="s">
        <v>9</v>
      </c>
      <c r="E9083" s="28" t="s">
        <v>26</v>
      </c>
      <c r="F9083" s="31">
        <v>104.44</v>
      </c>
      <c r="G9083" s="28" t="s">
        <v>40</v>
      </c>
      <c r="H9083" s="32">
        <v>993</v>
      </c>
      <c r="I9083" s="33">
        <v>103708.92</v>
      </c>
      <c r="J9083" s="28" t="s">
        <v>22</v>
      </c>
      <c r="K9083" s="28" t="s">
        <v>9099</v>
      </c>
      <c r="L9083" s="28" t="s">
        <v>42</v>
      </c>
    </row>
    <row r="9084" spans="1:12" s="1" customFormat="1" ht="19.7" customHeight="1" x14ac:dyDescent="0.2">
      <c r="A9084" s="22" t="s">
        <v>7</v>
      </c>
      <c r="B9084" s="23">
        <v>44616</v>
      </c>
      <c r="C9084" s="24">
        <v>44616.685511652999</v>
      </c>
      <c r="D9084" s="22" t="s">
        <v>9</v>
      </c>
      <c r="E9084" s="22" t="s">
        <v>26</v>
      </c>
      <c r="F9084" s="25">
        <v>104.4</v>
      </c>
      <c r="G9084" s="22" t="s">
        <v>40</v>
      </c>
      <c r="H9084" s="26">
        <v>1011</v>
      </c>
      <c r="I9084" s="27">
        <v>105548.4</v>
      </c>
      <c r="J9084" s="22" t="s">
        <v>22</v>
      </c>
      <c r="K9084" s="22" t="s">
        <v>9100</v>
      </c>
      <c r="L9084" s="22" t="s">
        <v>42</v>
      </c>
    </row>
    <row r="9085" spans="1:12" s="1" customFormat="1" ht="19.7" customHeight="1" x14ac:dyDescent="0.2">
      <c r="A9085" s="28" t="s">
        <v>7</v>
      </c>
      <c r="B9085" s="29">
        <v>44616</v>
      </c>
      <c r="C9085" s="30">
        <v>44616.685511854099</v>
      </c>
      <c r="D9085" s="28" t="s">
        <v>9</v>
      </c>
      <c r="E9085" s="28" t="s">
        <v>26</v>
      </c>
      <c r="F9085" s="31">
        <v>104.4</v>
      </c>
      <c r="G9085" s="28" t="s">
        <v>40</v>
      </c>
      <c r="H9085" s="32">
        <v>429</v>
      </c>
      <c r="I9085" s="33">
        <v>44787.6</v>
      </c>
      <c r="J9085" s="28" t="s">
        <v>22</v>
      </c>
      <c r="K9085" s="28" t="s">
        <v>9101</v>
      </c>
      <c r="L9085" s="28" t="s">
        <v>42</v>
      </c>
    </row>
    <row r="9086" spans="1:12" s="1" customFormat="1" ht="19.7" customHeight="1" x14ac:dyDescent="0.2">
      <c r="A9086" s="22" t="s">
        <v>7</v>
      </c>
      <c r="B9086" s="23">
        <v>44616</v>
      </c>
      <c r="C9086" s="24">
        <v>44616.685529894603</v>
      </c>
      <c r="D9086" s="22" t="s">
        <v>9</v>
      </c>
      <c r="E9086" s="22" t="s">
        <v>20</v>
      </c>
      <c r="F9086" s="25">
        <v>9.7349999999999994</v>
      </c>
      <c r="G9086" s="22" t="s">
        <v>40</v>
      </c>
      <c r="H9086" s="26">
        <v>891</v>
      </c>
      <c r="I9086" s="27">
        <v>8673.89</v>
      </c>
      <c r="J9086" s="22" t="s">
        <v>21</v>
      </c>
      <c r="K9086" s="22" t="s">
        <v>9102</v>
      </c>
      <c r="L9086" s="22" t="s">
        <v>42</v>
      </c>
    </row>
    <row r="9087" spans="1:12" s="1" customFormat="1" ht="19.7" customHeight="1" x14ac:dyDescent="0.2">
      <c r="A9087" s="28" t="s">
        <v>7</v>
      </c>
      <c r="B9087" s="29">
        <v>44616</v>
      </c>
      <c r="C9087" s="30">
        <v>44616.685530197698</v>
      </c>
      <c r="D9087" s="28" t="s">
        <v>9</v>
      </c>
      <c r="E9087" s="28" t="s">
        <v>28</v>
      </c>
      <c r="F9087" s="31">
        <v>72.42</v>
      </c>
      <c r="G9087" s="28" t="s">
        <v>40</v>
      </c>
      <c r="H9087" s="32">
        <v>44</v>
      </c>
      <c r="I9087" s="33">
        <v>3186.48</v>
      </c>
      <c r="J9087" s="28" t="s">
        <v>29</v>
      </c>
      <c r="K9087" s="28" t="s">
        <v>9103</v>
      </c>
      <c r="L9087" s="28" t="s">
        <v>42</v>
      </c>
    </row>
    <row r="9088" spans="1:12" s="1" customFormat="1" ht="19.7" customHeight="1" x14ac:dyDescent="0.2">
      <c r="A9088" s="22" t="s">
        <v>7</v>
      </c>
      <c r="B9088" s="23">
        <v>44616</v>
      </c>
      <c r="C9088" s="24">
        <v>44616.685530197799</v>
      </c>
      <c r="D9088" s="22" t="s">
        <v>9</v>
      </c>
      <c r="E9088" s="22" t="s">
        <v>28</v>
      </c>
      <c r="F9088" s="25">
        <v>72.42</v>
      </c>
      <c r="G9088" s="22" t="s">
        <v>40</v>
      </c>
      <c r="H9088" s="26">
        <v>25</v>
      </c>
      <c r="I9088" s="27">
        <v>1810.5</v>
      </c>
      <c r="J9088" s="22" t="s">
        <v>29</v>
      </c>
      <c r="K9088" s="22" t="s">
        <v>9104</v>
      </c>
      <c r="L9088" s="22" t="s">
        <v>42</v>
      </c>
    </row>
    <row r="9089" spans="1:12" s="1" customFormat="1" ht="19.7" customHeight="1" x14ac:dyDescent="0.2">
      <c r="A9089" s="28" t="s">
        <v>7</v>
      </c>
      <c r="B9089" s="29">
        <v>44616</v>
      </c>
      <c r="C9089" s="30">
        <v>44616.6855301982</v>
      </c>
      <c r="D9089" s="28" t="s">
        <v>9</v>
      </c>
      <c r="E9089" s="28" t="s">
        <v>28</v>
      </c>
      <c r="F9089" s="31">
        <v>72.42</v>
      </c>
      <c r="G9089" s="28" t="s">
        <v>40</v>
      </c>
      <c r="H9089" s="32">
        <v>754</v>
      </c>
      <c r="I9089" s="33">
        <v>54604.68</v>
      </c>
      <c r="J9089" s="28" t="s">
        <v>29</v>
      </c>
      <c r="K9089" s="28" t="s">
        <v>9105</v>
      </c>
      <c r="L9089" s="28" t="s">
        <v>42</v>
      </c>
    </row>
    <row r="9090" spans="1:12" s="1" customFormat="1" ht="19.7" customHeight="1" x14ac:dyDescent="0.2">
      <c r="A9090" s="22" t="s">
        <v>7</v>
      </c>
      <c r="B9090" s="23">
        <v>44616</v>
      </c>
      <c r="C9090" s="24">
        <v>44616.685582136903</v>
      </c>
      <c r="D9090" s="22" t="s">
        <v>9</v>
      </c>
      <c r="E9090" s="22" t="s">
        <v>26</v>
      </c>
      <c r="F9090" s="25">
        <v>104.38</v>
      </c>
      <c r="G9090" s="22" t="s">
        <v>40</v>
      </c>
      <c r="H9090" s="26">
        <v>366</v>
      </c>
      <c r="I9090" s="27">
        <v>38203.08</v>
      </c>
      <c r="J9090" s="22" t="s">
        <v>22</v>
      </c>
      <c r="K9090" s="22" t="s">
        <v>9106</v>
      </c>
      <c r="L9090" s="22" t="s">
        <v>42</v>
      </c>
    </row>
    <row r="9091" spans="1:12" s="1" customFormat="1" ht="19.7" customHeight="1" x14ac:dyDescent="0.2">
      <c r="A9091" s="28" t="s">
        <v>7</v>
      </c>
      <c r="B9091" s="29">
        <v>44616</v>
      </c>
      <c r="C9091" s="30">
        <v>44616.685582138001</v>
      </c>
      <c r="D9091" s="28" t="s">
        <v>9</v>
      </c>
      <c r="E9091" s="28" t="s">
        <v>26</v>
      </c>
      <c r="F9091" s="31">
        <v>104.38</v>
      </c>
      <c r="G9091" s="28" t="s">
        <v>40</v>
      </c>
      <c r="H9091" s="32">
        <v>435</v>
      </c>
      <c r="I9091" s="33">
        <v>45405.3</v>
      </c>
      <c r="J9091" s="28" t="s">
        <v>22</v>
      </c>
      <c r="K9091" s="28" t="s">
        <v>9107</v>
      </c>
      <c r="L9091" s="28" t="s">
        <v>42</v>
      </c>
    </row>
    <row r="9092" spans="1:12" s="1" customFormat="1" ht="19.7" customHeight="1" x14ac:dyDescent="0.2">
      <c r="A9092" s="22" t="s">
        <v>7</v>
      </c>
      <c r="B9092" s="23">
        <v>44616</v>
      </c>
      <c r="C9092" s="24">
        <v>44616.685795206598</v>
      </c>
      <c r="D9092" s="22" t="s">
        <v>9</v>
      </c>
      <c r="E9092" s="22" t="s">
        <v>26</v>
      </c>
      <c r="F9092" s="25">
        <v>104.42</v>
      </c>
      <c r="G9092" s="22" t="s">
        <v>40</v>
      </c>
      <c r="H9092" s="26">
        <v>933</v>
      </c>
      <c r="I9092" s="27">
        <v>97423.86</v>
      </c>
      <c r="J9092" s="22" t="s">
        <v>22</v>
      </c>
      <c r="K9092" s="22" t="s">
        <v>9108</v>
      </c>
      <c r="L9092" s="22" t="s">
        <v>42</v>
      </c>
    </row>
    <row r="9093" spans="1:12" s="1" customFormat="1" ht="19.7" customHeight="1" x14ac:dyDescent="0.2">
      <c r="A9093" s="28" t="s">
        <v>7</v>
      </c>
      <c r="B9093" s="29">
        <v>44616</v>
      </c>
      <c r="C9093" s="30">
        <v>44616.685827120004</v>
      </c>
      <c r="D9093" s="28" t="s">
        <v>9</v>
      </c>
      <c r="E9093" s="28" t="s">
        <v>26</v>
      </c>
      <c r="F9093" s="31">
        <v>104.38</v>
      </c>
      <c r="G9093" s="28" t="s">
        <v>40</v>
      </c>
      <c r="H9093" s="32">
        <v>531</v>
      </c>
      <c r="I9093" s="33">
        <v>55425.78</v>
      </c>
      <c r="J9093" s="28" t="s">
        <v>27</v>
      </c>
      <c r="K9093" s="28" t="s">
        <v>9109</v>
      </c>
      <c r="L9093" s="28" t="s">
        <v>42</v>
      </c>
    </row>
    <row r="9094" spans="1:12" s="1" customFormat="1" ht="19.7" customHeight="1" x14ac:dyDescent="0.2">
      <c r="A9094" s="22" t="s">
        <v>7</v>
      </c>
      <c r="B9094" s="23">
        <v>44616</v>
      </c>
      <c r="C9094" s="24">
        <v>44616.685827120004</v>
      </c>
      <c r="D9094" s="22" t="s">
        <v>9</v>
      </c>
      <c r="E9094" s="22" t="s">
        <v>26</v>
      </c>
      <c r="F9094" s="25">
        <v>104.38</v>
      </c>
      <c r="G9094" s="22" t="s">
        <v>40</v>
      </c>
      <c r="H9094" s="26">
        <v>795</v>
      </c>
      <c r="I9094" s="27">
        <v>82982.100000000006</v>
      </c>
      <c r="J9094" s="22" t="s">
        <v>27</v>
      </c>
      <c r="K9094" s="22" t="s">
        <v>9110</v>
      </c>
      <c r="L9094" s="22" t="s">
        <v>42</v>
      </c>
    </row>
    <row r="9095" spans="1:12" s="1" customFormat="1" ht="19.7" customHeight="1" x14ac:dyDescent="0.2">
      <c r="A9095" s="28" t="s">
        <v>7</v>
      </c>
      <c r="B9095" s="29">
        <v>44616</v>
      </c>
      <c r="C9095" s="30">
        <v>44616.685862782397</v>
      </c>
      <c r="D9095" s="28" t="s">
        <v>9</v>
      </c>
      <c r="E9095" s="28" t="s">
        <v>20</v>
      </c>
      <c r="F9095" s="31">
        <v>9.7360000000000007</v>
      </c>
      <c r="G9095" s="28" t="s">
        <v>40</v>
      </c>
      <c r="H9095" s="32">
        <v>1159</v>
      </c>
      <c r="I9095" s="33">
        <v>11284.02</v>
      </c>
      <c r="J9095" s="28" t="s">
        <v>21</v>
      </c>
      <c r="K9095" s="28" t="s">
        <v>9111</v>
      </c>
      <c r="L9095" s="28" t="s">
        <v>42</v>
      </c>
    </row>
    <row r="9096" spans="1:12" s="1" customFormat="1" ht="19.7" customHeight="1" x14ac:dyDescent="0.2">
      <c r="A9096" s="22" t="s">
        <v>7</v>
      </c>
      <c r="B9096" s="23">
        <v>44616</v>
      </c>
      <c r="C9096" s="24">
        <v>44616.685862889601</v>
      </c>
      <c r="D9096" s="22" t="s">
        <v>9</v>
      </c>
      <c r="E9096" s="22" t="s">
        <v>26</v>
      </c>
      <c r="F9096" s="25">
        <v>104.38</v>
      </c>
      <c r="G9096" s="22" t="s">
        <v>40</v>
      </c>
      <c r="H9096" s="26">
        <v>413</v>
      </c>
      <c r="I9096" s="27">
        <v>43108.94</v>
      </c>
      <c r="J9096" s="22" t="s">
        <v>22</v>
      </c>
      <c r="K9096" s="22" t="s">
        <v>9112</v>
      </c>
      <c r="L9096" s="22" t="s">
        <v>42</v>
      </c>
    </row>
    <row r="9097" spans="1:12" s="1" customFormat="1" ht="19.7" customHeight="1" x14ac:dyDescent="0.2">
      <c r="A9097" s="28" t="s">
        <v>7</v>
      </c>
      <c r="B9097" s="29">
        <v>44616</v>
      </c>
      <c r="C9097" s="30">
        <v>44616.685874532202</v>
      </c>
      <c r="D9097" s="28" t="s">
        <v>9</v>
      </c>
      <c r="E9097" s="28" t="s">
        <v>20</v>
      </c>
      <c r="F9097" s="31">
        <v>9.7330000000000005</v>
      </c>
      <c r="G9097" s="28" t="s">
        <v>40</v>
      </c>
      <c r="H9097" s="32">
        <v>1688</v>
      </c>
      <c r="I9097" s="33">
        <v>16429.3</v>
      </c>
      <c r="J9097" s="28" t="s">
        <v>21</v>
      </c>
      <c r="K9097" s="28" t="s">
        <v>9113</v>
      </c>
      <c r="L9097" s="28" t="s">
        <v>42</v>
      </c>
    </row>
    <row r="9098" spans="1:12" s="1" customFormat="1" ht="19.7" customHeight="1" x14ac:dyDescent="0.2">
      <c r="A9098" s="22" t="s">
        <v>7</v>
      </c>
      <c r="B9098" s="23">
        <v>44616</v>
      </c>
      <c r="C9098" s="24">
        <v>44616.685921120501</v>
      </c>
      <c r="D9098" s="22" t="s">
        <v>9</v>
      </c>
      <c r="E9098" s="22" t="s">
        <v>26</v>
      </c>
      <c r="F9098" s="25">
        <v>104.3</v>
      </c>
      <c r="G9098" s="22" t="s">
        <v>40</v>
      </c>
      <c r="H9098" s="26">
        <v>840</v>
      </c>
      <c r="I9098" s="27">
        <v>87612</v>
      </c>
      <c r="J9098" s="22" t="s">
        <v>27</v>
      </c>
      <c r="K9098" s="22" t="s">
        <v>9114</v>
      </c>
      <c r="L9098" s="22" t="s">
        <v>42</v>
      </c>
    </row>
    <row r="9099" spans="1:12" s="1" customFormat="1" ht="19.7" customHeight="1" x14ac:dyDescent="0.2">
      <c r="A9099" s="28" t="s">
        <v>7</v>
      </c>
      <c r="B9099" s="29">
        <v>44616</v>
      </c>
      <c r="C9099" s="30">
        <v>44616.685968989797</v>
      </c>
      <c r="D9099" s="28" t="s">
        <v>9</v>
      </c>
      <c r="E9099" s="28" t="s">
        <v>26</v>
      </c>
      <c r="F9099" s="31">
        <v>104.32</v>
      </c>
      <c r="G9099" s="28" t="s">
        <v>40</v>
      </c>
      <c r="H9099" s="32">
        <v>739</v>
      </c>
      <c r="I9099" s="33">
        <v>77092.479999999996</v>
      </c>
      <c r="J9099" s="28" t="s">
        <v>27</v>
      </c>
      <c r="K9099" s="28" t="s">
        <v>9115</v>
      </c>
      <c r="L9099" s="28" t="s">
        <v>42</v>
      </c>
    </row>
    <row r="9100" spans="1:12" s="1" customFormat="1" ht="19.7" customHeight="1" x14ac:dyDescent="0.2">
      <c r="A9100" s="22" t="s">
        <v>7</v>
      </c>
      <c r="B9100" s="23">
        <v>44616</v>
      </c>
      <c r="C9100" s="24">
        <v>44616.686066768802</v>
      </c>
      <c r="D9100" s="22" t="s">
        <v>9</v>
      </c>
      <c r="E9100" s="22" t="s">
        <v>26</v>
      </c>
      <c r="F9100" s="25">
        <v>104.28</v>
      </c>
      <c r="G9100" s="22" t="s">
        <v>40</v>
      </c>
      <c r="H9100" s="26">
        <v>922</v>
      </c>
      <c r="I9100" s="27">
        <v>96146.16</v>
      </c>
      <c r="J9100" s="22" t="s">
        <v>27</v>
      </c>
      <c r="K9100" s="22" t="s">
        <v>9116</v>
      </c>
      <c r="L9100" s="22" t="s">
        <v>42</v>
      </c>
    </row>
    <row r="9101" spans="1:12" s="1" customFormat="1" ht="19.7" customHeight="1" x14ac:dyDescent="0.2">
      <c r="A9101" s="28" t="s">
        <v>7</v>
      </c>
      <c r="B9101" s="29">
        <v>44616</v>
      </c>
      <c r="C9101" s="30">
        <v>44616.686268149402</v>
      </c>
      <c r="D9101" s="28" t="s">
        <v>9</v>
      </c>
      <c r="E9101" s="28" t="s">
        <v>26</v>
      </c>
      <c r="F9101" s="31">
        <v>104.42</v>
      </c>
      <c r="G9101" s="28" t="s">
        <v>40</v>
      </c>
      <c r="H9101" s="32">
        <v>768</v>
      </c>
      <c r="I9101" s="33">
        <v>80194.559999999998</v>
      </c>
      <c r="J9101" s="28" t="s">
        <v>27</v>
      </c>
      <c r="K9101" s="28" t="s">
        <v>9117</v>
      </c>
      <c r="L9101" s="28" t="s">
        <v>42</v>
      </c>
    </row>
    <row r="9102" spans="1:12" s="1" customFormat="1" ht="19.7" customHeight="1" x14ac:dyDescent="0.2">
      <c r="A9102" s="22" t="s">
        <v>7</v>
      </c>
      <c r="B9102" s="23">
        <v>44616</v>
      </c>
      <c r="C9102" s="24">
        <v>44616.686268380101</v>
      </c>
      <c r="D9102" s="22" t="s">
        <v>9</v>
      </c>
      <c r="E9102" s="22" t="s">
        <v>28</v>
      </c>
      <c r="F9102" s="25">
        <v>72.489999999999995</v>
      </c>
      <c r="G9102" s="22" t="s">
        <v>40</v>
      </c>
      <c r="H9102" s="26">
        <v>128</v>
      </c>
      <c r="I9102" s="27">
        <v>9278.7199999999993</v>
      </c>
      <c r="J9102" s="22" t="s">
        <v>29</v>
      </c>
      <c r="K9102" s="22" t="s">
        <v>9118</v>
      </c>
      <c r="L9102" s="22" t="s">
        <v>42</v>
      </c>
    </row>
    <row r="9103" spans="1:12" s="1" customFormat="1" ht="19.7" customHeight="1" x14ac:dyDescent="0.2">
      <c r="A9103" s="28" t="s">
        <v>7</v>
      </c>
      <c r="B9103" s="29">
        <v>44616</v>
      </c>
      <c r="C9103" s="30">
        <v>44616.686268380603</v>
      </c>
      <c r="D9103" s="28" t="s">
        <v>9</v>
      </c>
      <c r="E9103" s="28" t="s">
        <v>28</v>
      </c>
      <c r="F9103" s="31">
        <v>72.489999999999995</v>
      </c>
      <c r="G9103" s="28" t="s">
        <v>40</v>
      </c>
      <c r="H9103" s="32">
        <v>209</v>
      </c>
      <c r="I9103" s="33">
        <v>15150.41</v>
      </c>
      <c r="J9103" s="28" t="s">
        <v>29</v>
      </c>
      <c r="K9103" s="28" t="s">
        <v>9119</v>
      </c>
      <c r="L9103" s="28" t="s">
        <v>42</v>
      </c>
    </row>
    <row r="9104" spans="1:12" s="1" customFormat="1" ht="19.7" customHeight="1" x14ac:dyDescent="0.2">
      <c r="A9104" s="22" t="s">
        <v>7</v>
      </c>
      <c r="B9104" s="23">
        <v>44616</v>
      </c>
      <c r="C9104" s="24">
        <v>44616.686268380901</v>
      </c>
      <c r="D9104" s="22" t="s">
        <v>9</v>
      </c>
      <c r="E9104" s="22" t="s">
        <v>28</v>
      </c>
      <c r="F9104" s="25">
        <v>72.489999999999995</v>
      </c>
      <c r="G9104" s="22" t="s">
        <v>40</v>
      </c>
      <c r="H9104" s="26">
        <v>119</v>
      </c>
      <c r="I9104" s="27">
        <v>8626.31</v>
      </c>
      <c r="J9104" s="22" t="s">
        <v>29</v>
      </c>
      <c r="K9104" s="22" t="s">
        <v>9120</v>
      </c>
      <c r="L9104" s="22" t="s">
        <v>42</v>
      </c>
    </row>
    <row r="9105" spans="1:12" s="1" customFormat="1" ht="19.7" customHeight="1" x14ac:dyDescent="0.2">
      <c r="A9105" s="28" t="s">
        <v>7</v>
      </c>
      <c r="B9105" s="29">
        <v>44616</v>
      </c>
      <c r="C9105" s="30">
        <v>44616.6862683812</v>
      </c>
      <c r="D9105" s="28" t="s">
        <v>9</v>
      </c>
      <c r="E9105" s="28" t="s">
        <v>28</v>
      </c>
      <c r="F9105" s="31">
        <v>72.489999999999995</v>
      </c>
      <c r="G9105" s="28" t="s">
        <v>40</v>
      </c>
      <c r="H9105" s="32">
        <v>150</v>
      </c>
      <c r="I9105" s="33">
        <v>10873.5</v>
      </c>
      <c r="J9105" s="28" t="s">
        <v>29</v>
      </c>
      <c r="K9105" s="28" t="s">
        <v>9121</v>
      </c>
      <c r="L9105" s="28" t="s">
        <v>42</v>
      </c>
    </row>
    <row r="9106" spans="1:12" s="1" customFormat="1" ht="19.7" customHeight="1" x14ac:dyDescent="0.2">
      <c r="A9106" s="22" t="s">
        <v>7</v>
      </c>
      <c r="B9106" s="23">
        <v>44616</v>
      </c>
      <c r="C9106" s="24">
        <v>44616.6862683812</v>
      </c>
      <c r="D9106" s="22" t="s">
        <v>9</v>
      </c>
      <c r="E9106" s="22" t="s">
        <v>28</v>
      </c>
      <c r="F9106" s="25">
        <v>72.489999999999995</v>
      </c>
      <c r="G9106" s="22" t="s">
        <v>40</v>
      </c>
      <c r="H9106" s="26">
        <v>228</v>
      </c>
      <c r="I9106" s="27">
        <v>16527.72</v>
      </c>
      <c r="J9106" s="22" t="s">
        <v>29</v>
      </c>
      <c r="K9106" s="22" t="s">
        <v>9122</v>
      </c>
      <c r="L9106" s="22" t="s">
        <v>42</v>
      </c>
    </row>
    <row r="9107" spans="1:12" s="1" customFormat="1" ht="19.7" customHeight="1" x14ac:dyDescent="0.2">
      <c r="A9107" s="28" t="s">
        <v>7</v>
      </c>
      <c r="B9107" s="29">
        <v>44616</v>
      </c>
      <c r="C9107" s="30">
        <v>44616.686359063402</v>
      </c>
      <c r="D9107" s="28" t="s">
        <v>9</v>
      </c>
      <c r="E9107" s="28" t="s">
        <v>20</v>
      </c>
      <c r="F9107" s="31">
        <v>9.7449999999999992</v>
      </c>
      <c r="G9107" s="28" t="s">
        <v>40</v>
      </c>
      <c r="H9107" s="32">
        <v>1913</v>
      </c>
      <c r="I9107" s="33">
        <v>18642.189999999999</v>
      </c>
      <c r="J9107" s="28" t="s">
        <v>21</v>
      </c>
      <c r="K9107" s="28" t="s">
        <v>9123</v>
      </c>
      <c r="L9107" s="28" t="s">
        <v>42</v>
      </c>
    </row>
    <row r="9108" spans="1:12" s="1" customFormat="1" ht="19.7" customHeight="1" x14ac:dyDescent="0.2">
      <c r="A9108" s="22" t="s">
        <v>7</v>
      </c>
      <c r="B9108" s="23">
        <v>44616</v>
      </c>
      <c r="C9108" s="24">
        <v>44616.6863593116</v>
      </c>
      <c r="D9108" s="22" t="s">
        <v>9</v>
      </c>
      <c r="E9108" s="22" t="s">
        <v>26</v>
      </c>
      <c r="F9108" s="25">
        <v>104.44</v>
      </c>
      <c r="G9108" s="22" t="s">
        <v>40</v>
      </c>
      <c r="H9108" s="26">
        <v>1656</v>
      </c>
      <c r="I9108" s="27">
        <v>172952.64</v>
      </c>
      <c r="J9108" s="22" t="s">
        <v>27</v>
      </c>
      <c r="K9108" s="22" t="s">
        <v>9124</v>
      </c>
      <c r="L9108" s="22" t="s">
        <v>42</v>
      </c>
    </row>
    <row r="9109" spans="1:12" s="1" customFormat="1" ht="19.7" customHeight="1" x14ac:dyDescent="0.2">
      <c r="A9109" s="28" t="s">
        <v>7</v>
      </c>
      <c r="B9109" s="29">
        <v>44616</v>
      </c>
      <c r="C9109" s="30">
        <v>44616.686423694497</v>
      </c>
      <c r="D9109" s="28" t="s">
        <v>9</v>
      </c>
      <c r="E9109" s="28" t="s">
        <v>26</v>
      </c>
      <c r="F9109" s="31">
        <v>104.48</v>
      </c>
      <c r="G9109" s="28" t="s">
        <v>40</v>
      </c>
      <c r="H9109" s="32">
        <v>971</v>
      </c>
      <c r="I9109" s="33">
        <v>101450.08</v>
      </c>
      <c r="J9109" s="28" t="s">
        <v>27</v>
      </c>
      <c r="K9109" s="28" t="s">
        <v>9125</v>
      </c>
      <c r="L9109" s="28" t="s">
        <v>42</v>
      </c>
    </row>
    <row r="9110" spans="1:12" s="1" customFormat="1" ht="19.7" customHeight="1" x14ac:dyDescent="0.2">
      <c r="A9110" s="22" t="s">
        <v>7</v>
      </c>
      <c r="B9110" s="23">
        <v>44616</v>
      </c>
      <c r="C9110" s="24">
        <v>44616.686430346701</v>
      </c>
      <c r="D9110" s="22" t="s">
        <v>9</v>
      </c>
      <c r="E9110" s="22" t="s">
        <v>20</v>
      </c>
      <c r="F9110" s="25">
        <v>9.7479999999999993</v>
      </c>
      <c r="G9110" s="22" t="s">
        <v>40</v>
      </c>
      <c r="H9110" s="26">
        <v>1071</v>
      </c>
      <c r="I9110" s="27">
        <v>10440.11</v>
      </c>
      <c r="J9110" s="22" t="s">
        <v>22</v>
      </c>
      <c r="K9110" s="22" t="s">
        <v>9126</v>
      </c>
      <c r="L9110" s="22" t="s">
        <v>42</v>
      </c>
    </row>
    <row r="9111" spans="1:12" s="1" customFormat="1" ht="19.7" customHeight="1" x14ac:dyDescent="0.2">
      <c r="A9111" s="28" t="s">
        <v>7</v>
      </c>
      <c r="B9111" s="29">
        <v>44616</v>
      </c>
      <c r="C9111" s="30">
        <v>44616.686459459903</v>
      </c>
      <c r="D9111" s="28" t="s">
        <v>9</v>
      </c>
      <c r="E9111" s="28" t="s">
        <v>26</v>
      </c>
      <c r="F9111" s="31">
        <v>104.38</v>
      </c>
      <c r="G9111" s="28" t="s">
        <v>40</v>
      </c>
      <c r="H9111" s="32">
        <v>918</v>
      </c>
      <c r="I9111" s="33">
        <v>95820.84</v>
      </c>
      <c r="J9111" s="28" t="s">
        <v>22</v>
      </c>
      <c r="K9111" s="28" t="s">
        <v>9127</v>
      </c>
      <c r="L9111" s="28" t="s">
        <v>42</v>
      </c>
    </row>
    <row r="9112" spans="1:12" s="1" customFormat="1" ht="19.7" customHeight="1" x14ac:dyDescent="0.2">
      <c r="A9112" s="22" t="s">
        <v>7</v>
      </c>
      <c r="B9112" s="23">
        <v>44616</v>
      </c>
      <c r="C9112" s="24">
        <v>44616.686488450498</v>
      </c>
      <c r="D9112" s="22" t="s">
        <v>9</v>
      </c>
      <c r="E9112" s="22" t="s">
        <v>20</v>
      </c>
      <c r="F9112" s="25">
        <v>9.7409999999999997</v>
      </c>
      <c r="G9112" s="22" t="s">
        <v>40</v>
      </c>
      <c r="H9112" s="26">
        <v>1100</v>
      </c>
      <c r="I9112" s="27">
        <v>10715.1</v>
      </c>
      <c r="J9112" s="22" t="s">
        <v>21</v>
      </c>
      <c r="K9112" s="22" t="s">
        <v>9128</v>
      </c>
      <c r="L9112" s="22" t="s">
        <v>42</v>
      </c>
    </row>
    <row r="9113" spans="1:12" s="1" customFormat="1" ht="19.7" customHeight="1" x14ac:dyDescent="0.2">
      <c r="A9113" s="28" t="s">
        <v>7</v>
      </c>
      <c r="B9113" s="29">
        <v>44616</v>
      </c>
      <c r="C9113" s="30">
        <v>44616.686586935903</v>
      </c>
      <c r="D9113" s="28" t="s">
        <v>9</v>
      </c>
      <c r="E9113" s="28" t="s">
        <v>26</v>
      </c>
      <c r="F9113" s="31">
        <v>104.34</v>
      </c>
      <c r="G9113" s="28" t="s">
        <v>40</v>
      </c>
      <c r="H9113" s="32">
        <v>893</v>
      </c>
      <c r="I9113" s="33">
        <v>93175.62</v>
      </c>
      <c r="J9113" s="28" t="s">
        <v>27</v>
      </c>
      <c r="K9113" s="28" t="s">
        <v>9129</v>
      </c>
      <c r="L9113" s="28" t="s">
        <v>42</v>
      </c>
    </row>
    <row r="9114" spans="1:12" s="1" customFormat="1" ht="19.7" customHeight="1" x14ac:dyDescent="0.2">
      <c r="A9114" s="22" t="s">
        <v>7</v>
      </c>
      <c r="B9114" s="23">
        <v>44616</v>
      </c>
      <c r="C9114" s="24">
        <v>44616.686587224103</v>
      </c>
      <c r="D9114" s="22" t="s">
        <v>9</v>
      </c>
      <c r="E9114" s="22" t="s">
        <v>20</v>
      </c>
      <c r="F9114" s="25">
        <v>9.7409999999999997</v>
      </c>
      <c r="G9114" s="22" t="s">
        <v>40</v>
      </c>
      <c r="H9114" s="26">
        <v>984</v>
      </c>
      <c r="I9114" s="27">
        <v>9585.14</v>
      </c>
      <c r="J9114" s="22" t="s">
        <v>21</v>
      </c>
      <c r="K9114" s="22" t="s">
        <v>9130</v>
      </c>
      <c r="L9114" s="22" t="s">
        <v>42</v>
      </c>
    </row>
    <row r="9115" spans="1:12" s="1" customFormat="1" ht="19.7" customHeight="1" x14ac:dyDescent="0.2">
      <c r="A9115" s="28" t="s">
        <v>7</v>
      </c>
      <c r="B9115" s="29">
        <v>44616</v>
      </c>
      <c r="C9115" s="30">
        <v>44616.6866383694</v>
      </c>
      <c r="D9115" s="28" t="s">
        <v>9</v>
      </c>
      <c r="E9115" s="28" t="s">
        <v>26</v>
      </c>
      <c r="F9115" s="31">
        <v>104.34</v>
      </c>
      <c r="G9115" s="28" t="s">
        <v>40</v>
      </c>
      <c r="H9115" s="32">
        <v>798</v>
      </c>
      <c r="I9115" s="33">
        <v>83263.320000000007</v>
      </c>
      <c r="J9115" s="28" t="s">
        <v>22</v>
      </c>
      <c r="K9115" s="28" t="s">
        <v>9131</v>
      </c>
      <c r="L9115" s="28" t="s">
        <v>42</v>
      </c>
    </row>
    <row r="9116" spans="1:12" s="1" customFormat="1" ht="19.7" customHeight="1" x14ac:dyDescent="0.2">
      <c r="A9116" s="22" t="s">
        <v>7</v>
      </c>
      <c r="B9116" s="23">
        <v>44616</v>
      </c>
      <c r="C9116" s="24">
        <v>44616.686738721997</v>
      </c>
      <c r="D9116" s="22" t="s">
        <v>9</v>
      </c>
      <c r="E9116" s="22" t="s">
        <v>26</v>
      </c>
      <c r="F9116" s="25">
        <v>104.36</v>
      </c>
      <c r="G9116" s="22" t="s">
        <v>40</v>
      </c>
      <c r="H9116" s="26">
        <v>1027</v>
      </c>
      <c r="I9116" s="27">
        <v>107177.72</v>
      </c>
      <c r="J9116" s="22" t="s">
        <v>22</v>
      </c>
      <c r="K9116" s="22" t="s">
        <v>9132</v>
      </c>
      <c r="L9116" s="22" t="s">
        <v>42</v>
      </c>
    </row>
    <row r="9117" spans="1:12" s="1" customFormat="1" ht="19.7" customHeight="1" x14ac:dyDescent="0.2">
      <c r="A9117" s="28" t="s">
        <v>7</v>
      </c>
      <c r="B9117" s="29">
        <v>44616</v>
      </c>
      <c r="C9117" s="30">
        <v>44616.686738737197</v>
      </c>
      <c r="D9117" s="28" t="s">
        <v>9</v>
      </c>
      <c r="E9117" s="28" t="s">
        <v>20</v>
      </c>
      <c r="F9117" s="31">
        <v>9.7439999999999998</v>
      </c>
      <c r="G9117" s="28" t="s">
        <v>40</v>
      </c>
      <c r="H9117" s="32">
        <v>341</v>
      </c>
      <c r="I9117" s="33">
        <v>3322.7</v>
      </c>
      <c r="J9117" s="28" t="s">
        <v>22</v>
      </c>
      <c r="K9117" s="28" t="s">
        <v>9133</v>
      </c>
      <c r="L9117" s="28" t="s">
        <v>42</v>
      </c>
    </row>
    <row r="9118" spans="1:12" s="1" customFormat="1" ht="19.7" customHeight="1" x14ac:dyDescent="0.2">
      <c r="A9118" s="22" t="s">
        <v>7</v>
      </c>
      <c r="B9118" s="23">
        <v>44616</v>
      </c>
      <c r="C9118" s="24">
        <v>44616.686738738099</v>
      </c>
      <c r="D9118" s="22" t="s">
        <v>9</v>
      </c>
      <c r="E9118" s="22" t="s">
        <v>20</v>
      </c>
      <c r="F9118" s="25">
        <v>9.7439999999999998</v>
      </c>
      <c r="G9118" s="22" t="s">
        <v>40</v>
      </c>
      <c r="H9118" s="26">
        <v>501</v>
      </c>
      <c r="I9118" s="27">
        <v>4881.74</v>
      </c>
      <c r="J9118" s="22" t="s">
        <v>22</v>
      </c>
      <c r="K9118" s="22" t="s">
        <v>9134</v>
      </c>
      <c r="L9118" s="22" t="s">
        <v>42</v>
      </c>
    </row>
    <row r="9119" spans="1:12" s="1" customFormat="1" ht="19.7" customHeight="1" x14ac:dyDescent="0.2">
      <c r="A9119" s="28" t="s">
        <v>7</v>
      </c>
      <c r="B9119" s="29">
        <v>44616</v>
      </c>
      <c r="C9119" s="30">
        <v>44616.686738738303</v>
      </c>
      <c r="D9119" s="28" t="s">
        <v>9</v>
      </c>
      <c r="E9119" s="28" t="s">
        <v>20</v>
      </c>
      <c r="F9119" s="31">
        <v>9.7439999999999998</v>
      </c>
      <c r="G9119" s="28" t="s">
        <v>40</v>
      </c>
      <c r="H9119" s="32">
        <v>72</v>
      </c>
      <c r="I9119" s="33">
        <v>701.57</v>
      </c>
      <c r="J9119" s="28" t="s">
        <v>22</v>
      </c>
      <c r="K9119" s="28" t="s">
        <v>9135</v>
      </c>
      <c r="L9119" s="28" t="s">
        <v>42</v>
      </c>
    </row>
    <row r="9120" spans="1:12" s="1" customFormat="1" ht="19.7" customHeight="1" x14ac:dyDescent="0.2">
      <c r="A9120" s="22" t="s">
        <v>7</v>
      </c>
      <c r="B9120" s="23">
        <v>44616</v>
      </c>
      <c r="C9120" s="24">
        <v>44616.686738739103</v>
      </c>
      <c r="D9120" s="22" t="s">
        <v>9</v>
      </c>
      <c r="E9120" s="22" t="s">
        <v>20</v>
      </c>
      <c r="F9120" s="25">
        <v>9.7439999999999998</v>
      </c>
      <c r="G9120" s="22" t="s">
        <v>40</v>
      </c>
      <c r="H9120" s="26">
        <v>70</v>
      </c>
      <c r="I9120" s="27">
        <v>682.08</v>
      </c>
      <c r="J9120" s="22" t="s">
        <v>22</v>
      </c>
      <c r="K9120" s="22" t="s">
        <v>9136</v>
      </c>
      <c r="L9120" s="22" t="s">
        <v>42</v>
      </c>
    </row>
    <row r="9121" spans="1:12" s="1" customFormat="1" ht="19.7" customHeight="1" x14ac:dyDescent="0.2">
      <c r="A9121" s="28" t="s">
        <v>7</v>
      </c>
      <c r="B9121" s="29">
        <v>44616</v>
      </c>
      <c r="C9121" s="30">
        <v>44616.686738739198</v>
      </c>
      <c r="D9121" s="28" t="s">
        <v>9</v>
      </c>
      <c r="E9121" s="28" t="s">
        <v>20</v>
      </c>
      <c r="F9121" s="31">
        <v>9.7439999999999998</v>
      </c>
      <c r="G9121" s="28" t="s">
        <v>40</v>
      </c>
      <c r="H9121" s="32">
        <v>68</v>
      </c>
      <c r="I9121" s="33">
        <v>662.59</v>
      </c>
      <c r="J9121" s="28" t="s">
        <v>22</v>
      </c>
      <c r="K9121" s="28" t="s">
        <v>9137</v>
      </c>
      <c r="L9121" s="28" t="s">
        <v>42</v>
      </c>
    </row>
    <row r="9122" spans="1:12" s="1" customFormat="1" ht="19.7" customHeight="1" x14ac:dyDescent="0.2">
      <c r="A9122" s="22" t="s">
        <v>7</v>
      </c>
      <c r="B9122" s="23">
        <v>44616</v>
      </c>
      <c r="C9122" s="24">
        <v>44616.686738739401</v>
      </c>
      <c r="D9122" s="22" t="s">
        <v>9</v>
      </c>
      <c r="E9122" s="22" t="s">
        <v>20</v>
      </c>
      <c r="F9122" s="25">
        <v>9.7439999999999998</v>
      </c>
      <c r="G9122" s="22" t="s">
        <v>40</v>
      </c>
      <c r="H9122" s="26">
        <v>46</v>
      </c>
      <c r="I9122" s="27">
        <v>448.22</v>
      </c>
      <c r="J9122" s="22" t="s">
        <v>22</v>
      </c>
      <c r="K9122" s="22" t="s">
        <v>9138</v>
      </c>
      <c r="L9122" s="22" t="s">
        <v>42</v>
      </c>
    </row>
    <row r="9123" spans="1:12" s="1" customFormat="1" ht="19.7" customHeight="1" x14ac:dyDescent="0.2">
      <c r="A9123" s="28" t="s">
        <v>7</v>
      </c>
      <c r="B9123" s="29">
        <v>44616</v>
      </c>
      <c r="C9123" s="30">
        <v>44616.686836722904</v>
      </c>
      <c r="D9123" s="28" t="s">
        <v>9</v>
      </c>
      <c r="E9123" s="28" t="s">
        <v>26</v>
      </c>
      <c r="F9123" s="31">
        <v>104.36</v>
      </c>
      <c r="G9123" s="28" t="s">
        <v>40</v>
      </c>
      <c r="H9123" s="32">
        <v>787</v>
      </c>
      <c r="I9123" s="33">
        <v>82131.320000000007</v>
      </c>
      <c r="J9123" s="28" t="s">
        <v>22</v>
      </c>
      <c r="K9123" s="28" t="s">
        <v>9139</v>
      </c>
      <c r="L9123" s="28" t="s">
        <v>42</v>
      </c>
    </row>
    <row r="9124" spans="1:12" s="1" customFormat="1" ht="19.7" customHeight="1" x14ac:dyDescent="0.2">
      <c r="A9124" s="22" t="s">
        <v>7</v>
      </c>
      <c r="B9124" s="23">
        <v>44616</v>
      </c>
      <c r="C9124" s="24">
        <v>44616.686864984396</v>
      </c>
      <c r="D9124" s="22" t="s">
        <v>9</v>
      </c>
      <c r="E9124" s="22" t="s">
        <v>20</v>
      </c>
      <c r="F9124" s="25">
        <v>9.7430000000000003</v>
      </c>
      <c r="G9124" s="22" t="s">
        <v>40</v>
      </c>
      <c r="H9124" s="26">
        <v>1066</v>
      </c>
      <c r="I9124" s="27">
        <v>10386.040000000001</v>
      </c>
      <c r="J9124" s="22" t="s">
        <v>22</v>
      </c>
      <c r="K9124" s="22" t="s">
        <v>9140</v>
      </c>
      <c r="L9124" s="22" t="s">
        <v>42</v>
      </c>
    </row>
    <row r="9125" spans="1:12" s="1" customFormat="1" ht="19.7" customHeight="1" x14ac:dyDescent="0.2">
      <c r="A9125" s="28" t="s">
        <v>7</v>
      </c>
      <c r="B9125" s="29">
        <v>44616</v>
      </c>
      <c r="C9125" s="30">
        <v>44616.686953250697</v>
      </c>
      <c r="D9125" s="28" t="s">
        <v>9</v>
      </c>
      <c r="E9125" s="28" t="s">
        <v>26</v>
      </c>
      <c r="F9125" s="31">
        <v>104.44</v>
      </c>
      <c r="G9125" s="28" t="s">
        <v>40</v>
      </c>
      <c r="H9125" s="32">
        <v>833</v>
      </c>
      <c r="I9125" s="33">
        <v>86998.52</v>
      </c>
      <c r="J9125" s="28" t="s">
        <v>27</v>
      </c>
      <c r="K9125" s="28" t="s">
        <v>9141</v>
      </c>
      <c r="L9125" s="28" t="s">
        <v>42</v>
      </c>
    </row>
    <row r="9126" spans="1:12" s="1" customFormat="1" ht="19.7" customHeight="1" x14ac:dyDescent="0.2">
      <c r="A9126" s="22" t="s">
        <v>7</v>
      </c>
      <c r="B9126" s="23">
        <v>44616</v>
      </c>
      <c r="C9126" s="24">
        <v>44616.686953251097</v>
      </c>
      <c r="D9126" s="22" t="s">
        <v>9</v>
      </c>
      <c r="E9126" s="22" t="s">
        <v>26</v>
      </c>
      <c r="F9126" s="25">
        <v>104.44</v>
      </c>
      <c r="G9126" s="22" t="s">
        <v>40</v>
      </c>
      <c r="H9126" s="26">
        <v>195</v>
      </c>
      <c r="I9126" s="27">
        <v>20365.8</v>
      </c>
      <c r="J9126" s="22" t="s">
        <v>27</v>
      </c>
      <c r="K9126" s="22" t="s">
        <v>9142</v>
      </c>
      <c r="L9126" s="22" t="s">
        <v>42</v>
      </c>
    </row>
    <row r="9127" spans="1:12" s="1" customFormat="1" ht="19.7" customHeight="1" x14ac:dyDescent="0.2">
      <c r="A9127" s="28" t="s">
        <v>7</v>
      </c>
      <c r="B9127" s="29">
        <v>44616</v>
      </c>
      <c r="C9127" s="30">
        <v>44616.686953484903</v>
      </c>
      <c r="D9127" s="28" t="s">
        <v>9</v>
      </c>
      <c r="E9127" s="28" t="s">
        <v>28</v>
      </c>
      <c r="F9127" s="31">
        <v>72.540000000000006</v>
      </c>
      <c r="G9127" s="28" t="s">
        <v>40</v>
      </c>
      <c r="H9127" s="32">
        <v>67</v>
      </c>
      <c r="I9127" s="33">
        <v>4860.18</v>
      </c>
      <c r="J9127" s="28" t="s">
        <v>29</v>
      </c>
      <c r="K9127" s="28" t="s">
        <v>9143</v>
      </c>
      <c r="L9127" s="28" t="s">
        <v>42</v>
      </c>
    </row>
    <row r="9128" spans="1:12" s="1" customFormat="1" ht="19.7" customHeight="1" x14ac:dyDescent="0.2">
      <c r="A9128" s="22" t="s">
        <v>7</v>
      </c>
      <c r="B9128" s="23">
        <v>44616</v>
      </c>
      <c r="C9128" s="24">
        <v>44616.686953485398</v>
      </c>
      <c r="D9128" s="22" t="s">
        <v>9</v>
      </c>
      <c r="E9128" s="22" t="s">
        <v>28</v>
      </c>
      <c r="F9128" s="25">
        <v>72.540000000000006</v>
      </c>
      <c r="G9128" s="22" t="s">
        <v>40</v>
      </c>
      <c r="H9128" s="26">
        <v>567</v>
      </c>
      <c r="I9128" s="27">
        <v>41130.18</v>
      </c>
      <c r="J9128" s="22" t="s">
        <v>29</v>
      </c>
      <c r="K9128" s="22" t="s">
        <v>9144</v>
      </c>
      <c r="L9128" s="22" t="s">
        <v>42</v>
      </c>
    </row>
    <row r="9129" spans="1:12" s="1" customFormat="1" ht="19.7" customHeight="1" x14ac:dyDescent="0.2">
      <c r="A9129" s="28" t="s">
        <v>7</v>
      </c>
      <c r="B9129" s="29">
        <v>44616</v>
      </c>
      <c r="C9129" s="30">
        <v>44616.686953485703</v>
      </c>
      <c r="D9129" s="28" t="s">
        <v>9</v>
      </c>
      <c r="E9129" s="28" t="s">
        <v>28</v>
      </c>
      <c r="F9129" s="31">
        <v>72.540000000000006</v>
      </c>
      <c r="G9129" s="28" t="s">
        <v>40</v>
      </c>
      <c r="H9129" s="32">
        <v>60</v>
      </c>
      <c r="I9129" s="33">
        <v>4352.3999999999996</v>
      </c>
      <c r="J9129" s="28" t="s">
        <v>29</v>
      </c>
      <c r="K9129" s="28" t="s">
        <v>9145</v>
      </c>
      <c r="L9129" s="28" t="s">
        <v>42</v>
      </c>
    </row>
    <row r="9130" spans="1:12" s="1" customFormat="1" ht="19.7" customHeight="1" x14ac:dyDescent="0.2">
      <c r="A9130" s="22" t="s">
        <v>7</v>
      </c>
      <c r="B9130" s="23">
        <v>44616</v>
      </c>
      <c r="C9130" s="24">
        <v>44616.686953485703</v>
      </c>
      <c r="D9130" s="22" t="s">
        <v>9</v>
      </c>
      <c r="E9130" s="22" t="s">
        <v>28</v>
      </c>
      <c r="F9130" s="25">
        <v>72.540000000000006</v>
      </c>
      <c r="G9130" s="22" t="s">
        <v>40</v>
      </c>
      <c r="H9130" s="26">
        <v>52</v>
      </c>
      <c r="I9130" s="27">
        <v>3772.08</v>
      </c>
      <c r="J9130" s="22" t="s">
        <v>29</v>
      </c>
      <c r="K9130" s="22" t="s">
        <v>9146</v>
      </c>
      <c r="L9130" s="22" t="s">
        <v>42</v>
      </c>
    </row>
    <row r="9131" spans="1:12" s="1" customFormat="1" ht="19.7" customHeight="1" x14ac:dyDescent="0.2">
      <c r="A9131" s="28" t="s">
        <v>7</v>
      </c>
      <c r="B9131" s="29">
        <v>44616</v>
      </c>
      <c r="C9131" s="30">
        <v>44616.686953485703</v>
      </c>
      <c r="D9131" s="28" t="s">
        <v>9</v>
      </c>
      <c r="E9131" s="28" t="s">
        <v>28</v>
      </c>
      <c r="F9131" s="31">
        <v>72.540000000000006</v>
      </c>
      <c r="G9131" s="28" t="s">
        <v>40</v>
      </c>
      <c r="H9131" s="32">
        <v>82</v>
      </c>
      <c r="I9131" s="33">
        <v>5948.28</v>
      </c>
      <c r="J9131" s="28" t="s">
        <v>29</v>
      </c>
      <c r="K9131" s="28" t="s">
        <v>9147</v>
      </c>
      <c r="L9131" s="28" t="s">
        <v>42</v>
      </c>
    </row>
    <row r="9132" spans="1:12" s="1" customFormat="1" ht="19.7" customHeight="1" x14ac:dyDescent="0.2">
      <c r="A9132" s="22" t="s">
        <v>7</v>
      </c>
      <c r="B9132" s="23">
        <v>44616</v>
      </c>
      <c r="C9132" s="24">
        <v>44616.686988077803</v>
      </c>
      <c r="D9132" s="22" t="s">
        <v>9</v>
      </c>
      <c r="E9132" s="22" t="s">
        <v>26</v>
      </c>
      <c r="F9132" s="25">
        <v>104.34</v>
      </c>
      <c r="G9132" s="22" t="s">
        <v>40</v>
      </c>
      <c r="H9132" s="26">
        <v>894</v>
      </c>
      <c r="I9132" s="27">
        <v>93279.96</v>
      </c>
      <c r="J9132" s="22" t="s">
        <v>22</v>
      </c>
      <c r="K9132" s="22" t="s">
        <v>9148</v>
      </c>
      <c r="L9132" s="22" t="s">
        <v>42</v>
      </c>
    </row>
    <row r="9133" spans="1:12" s="1" customFormat="1" ht="19.7" customHeight="1" x14ac:dyDescent="0.2">
      <c r="A9133" s="28" t="s">
        <v>7</v>
      </c>
      <c r="B9133" s="29">
        <v>44616</v>
      </c>
      <c r="C9133" s="30">
        <v>44616.687052068999</v>
      </c>
      <c r="D9133" s="28" t="s">
        <v>9</v>
      </c>
      <c r="E9133" s="28" t="s">
        <v>26</v>
      </c>
      <c r="F9133" s="31">
        <v>104.42</v>
      </c>
      <c r="G9133" s="28" t="s">
        <v>40</v>
      </c>
      <c r="H9133" s="32">
        <v>937</v>
      </c>
      <c r="I9133" s="33">
        <v>97841.54</v>
      </c>
      <c r="J9133" s="28" t="s">
        <v>27</v>
      </c>
      <c r="K9133" s="28" t="s">
        <v>9149</v>
      </c>
      <c r="L9133" s="28" t="s">
        <v>42</v>
      </c>
    </row>
    <row r="9134" spans="1:12" s="1" customFormat="1" ht="19.7" customHeight="1" x14ac:dyDescent="0.2">
      <c r="A9134" s="22" t="s">
        <v>7</v>
      </c>
      <c r="B9134" s="23">
        <v>44616</v>
      </c>
      <c r="C9134" s="24">
        <v>44616.6871017741</v>
      </c>
      <c r="D9134" s="22" t="s">
        <v>9</v>
      </c>
      <c r="E9134" s="22" t="s">
        <v>20</v>
      </c>
      <c r="F9134" s="25">
        <v>9.75</v>
      </c>
      <c r="G9134" s="22" t="s">
        <v>40</v>
      </c>
      <c r="H9134" s="26">
        <v>962</v>
      </c>
      <c r="I9134" s="27">
        <v>9379.5</v>
      </c>
      <c r="J9134" s="22" t="s">
        <v>21</v>
      </c>
      <c r="K9134" s="22" t="s">
        <v>9150</v>
      </c>
      <c r="L9134" s="22" t="s">
        <v>42</v>
      </c>
    </row>
    <row r="9135" spans="1:12" s="1" customFormat="1" ht="19.7" customHeight="1" x14ac:dyDescent="0.2">
      <c r="A9135" s="28" t="s">
        <v>7</v>
      </c>
      <c r="B9135" s="29">
        <v>44616</v>
      </c>
      <c r="C9135" s="30">
        <v>44616.687126129502</v>
      </c>
      <c r="D9135" s="28" t="s">
        <v>9</v>
      </c>
      <c r="E9135" s="28" t="s">
        <v>20</v>
      </c>
      <c r="F9135" s="31">
        <v>9.7469999999999999</v>
      </c>
      <c r="G9135" s="28" t="s">
        <v>40</v>
      </c>
      <c r="H9135" s="32">
        <v>200</v>
      </c>
      <c r="I9135" s="33">
        <v>1949.4</v>
      </c>
      <c r="J9135" s="28" t="s">
        <v>22</v>
      </c>
      <c r="K9135" s="28" t="s">
        <v>9151</v>
      </c>
      <c r="L9135" s="28" t="s">
        <v>42</v>
      </c>
    </row>
    <row r="9136" spans="1:12" s="1" customFormat="1" ht="19.7" customHeight="1" x14ac:dyDescent="0.2">
      <c r="A9136" s="22" t="s">
        <v>7</v>
      </c>
      <c r="B9136" s="23">
        <v>44616</v>
      </c>
      <c r="C9136" s="24">
        <v>44616.687126130499</v>
      </c>
      <c r="D9136" s="22" t="s">
        <v>9</v>
      </c>
      <c r="E9136" s="22" t="s">
        <v>20</v>
      </c>
      <c r="F9136" s="25">
        <v>9.7469999999999999</v>
      </c>
      <c r="G9136" s="22" t="s">
        <v>40</v>
      </c>
      <c r="H9136" s="26">
        <v>553</v>
      </c>
      <c r="I9136" s="27">
        <v>5390.09</v>
      </c>
      <c r="J9136" s="22" t="s">
        <v>22</v>
      </c>
      <c r="K9136" s="22" t="s">
        <v>9152</v>
      </c>
      <c r="L9136" s="22" t="s">
        <v>42</v>
      </c>
    </row>
    <row r="9137" spans="1:12" s="1" customFormat="1" ht="19.7" customHeight="1" x14ac:dyDescent="0.2">
      <c r="A9137" s="28" t="s">
        <v>7</v>
      </c>
      <c r="B9137" s="29">
        <v>44616</v>
      </c>
      <c r="C9137" s="30">
        <v>44616.687126131401</v>
      </c>
      <c r="D9137" s="28" t="s">
        <v>9</v>
      </c>
      <c r="E9137" s="28" t="s">
        <v>20</v>
      </c>
      <c r="F9137" s="31">
        <v>9.7469999999999999</v>
      </c>
      <c r="G9137" s="28" t="s">
        <v>40</v>
      </c>
      <c r="H9137" s="32">
        <v>200</v>
      </c>
      <c r="I9137" s="33">
        <v>1949.4</v>
      </c>
      <c r="J9137" s="28" t="s">
        <v>22</v>
      </c>
      <c r="K9137" s="28" t="s">
        <v>9153</v>
      </c>
      <c r="L9137" s="28" t="s">
        <v>42</v>
      </c>
    </row>
    <row r="9138" spans="1:12" s="1" customFormat="1" ht="19.7" customHeight="1" x14ac:dyDescent="0.2">
      <c r="A9138" s="22" t="s">
        <v>7</v>
      </c>
      <c r="B9138" s="23">
        <v>44616</v>
      </c>
      <c r="C9138" s="24">
        <v>44616.687126249199</v>
      </c>
      <c r="D9138" s="22" t="s">
        <v>9</v>
      </c>
      <c r="E9138" s="22" t="s">
        <v>26</v>
      </c>
      <c r="F9138" s="25">
        <v>104.36</v>
      </c>
      <c r="G9138" s="22" t="s">
        <v>40</v>
      </c>
      <c r="H9138" s="26">
        <v>820</v>
      </c>
      <c r="I9138" s="27">
        <v>85575.2</v>
      </c>
      <c r="J9138" s="22" t="s">
        <v>27</v>
      </c>
      <c r="K9138" s="22" t="s">
        <v>9154</v>
      </c>
      <c r="L9138" s="22" t="s">
        <v>42</v>
      </c>
    </row>
    <row r="9139" spans="1:12" s="1" customFormat="1" ht="19.7" customHeight="1" x14ac:dyDescent="0.2">
      <c r="A9139" s="28" t="s">
        <v>7</v>
      </c>
      <c r="B9139" s="29">
        <v>44616</v>
      </c>
      <c r="C9139" s="30">
        <v>44616.6872160536</v>
      </c>
      <c r="D9139" s="28" t="s">
        <v>9</v>
      </c>
      <c r="E9139" s="28" t="s">
        <v>26</v>
      </c>
      <c r="F9139" s="31">
        <v>104.38</v>
      </c>
      <c r="G9139" s="28" t="s">
        <v>40</v>
      </c>
      <c r="H9139" s="32">
        <v>804</v>
      </c>
      <c r="I9139" s="33">
        <v>83921.52</v>
      </c>
      <c r="J9139" s="28" t="s">
        <v>27</v>
      </c>
      <c r="K9139" s="28" t="s">
        <v>9155</v>
      </c>
      <c r="L9139" s="28" t="s">
        <v>42</v>
      </c>
    </row>
    <row r="9140" spans="1:12" s="1" customFormat="1" ht="19.7" customHeight="1" x14ac:dyDescent="0.2">
      <c r="A9140" s="22" t="s">
        <v>7</v>
      </c>
      <c r="B9140" s="23">
        <v>44616</v>
      </c>
      <c r="C9140" s="24">
        <v>44616.687266827503</v>
      </c>
      <c r="D9140" s="22" t="s">
        <v>9</v>
      </c>
      <c r="E9140" s="22" t="s">
        <v>20</v>
      </c>
      <c r="F9140" s="25">
        <v>9.7460000000000004</v>
      </c>
      <c r="G9140" s="22" t="s">
        <v>40</v>
      </c>
      <c r="H9140" s="26">
        <v>965</v>
      </c>
      <c r="I9140" s="27">
        <v>9404.89</v>
      </c>
      <c r="J9140" s="22" t="s">
        <v>21</v>
      </c>
      <c r="K9140" s="22" t="s">
        <v>9156</v>
      </c>
      <c r="L9140" s="22" t="s">
        <v>42</v>
      </c>
    </row>
    <row r="9141" spans="1:12" s="1" customFormat="1" ht="19.7" customHeight="1" x14ac:dyDescent="0.2">
      <c r="A9141" s="28" t="s">
        <v>7</v>
      </c>
      <c r="B9141" s="29">
        <v>44616</v>
      </c>
      <c r="C9141" s="30">
        <v>44616.687298132601</v>
      </c>
      <c r="D9141" s="28" t="s">
        <v>9</v>
      </c>
      <c r="E9141" s="28" t="s">
        <v>26</v>
      </c>
      <c r="F9141" s="31">
        <v>104.32</v>
      </c>
      <c r="G9141" s="28" t="s">
        <v>40</v>
      </c>
      <c r="H9141" s="32">
        <v>819</v>
      </c>
      <c r="I9141" s="33">
        <v>85438.080000000002</v>
      </c>
      <c r="J9141" s="28" t="s">
        <v>27</v>
      </c>
      <c r="K9141" s="28" t="s">
        <v>9157</v>
      </c>
      <c r="L9141" s="28" t="s">
        <v>42</v>
      </c>
    </row>
    <row r="9142" spans="1:12" s="1" customFormat="1" ht="19.7" customHeight="1" x14ac:dyDescent="0.2">
      <c r="A9142" s="22" t="s">
        <v>7</v>
      </c>
      <c r="B9142" s="23">
        <v>44616</v>
      </c>
      <c r="C9142" s="24">
        <v>44616.687371351698</v>
      </c>
      <c r="D9142" s="22" t="s">
        <v>9</v>
      </c>
      <c r="E9142" s="22" t="s">
        <v>26</v>
      </c>
      <c r="F9142" s="25">
        <v>104.28</v>
      </c>
      <c r="G9142" s="22" t="s">
        <v>40</v>
      </c>
      <c r="H9142" s="26">
        <v>794</v>
      </c>
      <c r="I9142" s="27">
        <v>82798.320000000007</v>
      </c>
      <c r="J9142" s="22" t="s">
        <v>27</v>
      </c>
      <c r="K9142" s="22" t="s">
        <v>9158</v>
      </c>
      <c r="L9142" s="22" t="s">
        <v>42</v>
      </c>
    </row>
    <row r="9143" spans="1:12" s="1" customFormat="1" ht="19.7" customHeight="1" x14ac:dyDescent="0.2">
      <c r="A9143" s="28" t="s">
        <v>7</v>
      </c>
      <c r="B9143" s="29">
        <v>44616</v>
      </c>
      <c r="C9143" s="30">
        <v>44616.6874503004</v>
      </c>
      <c r="D9143" s="28" t="s">
        <v>9</v>
      </c>
      <c r="E9143" s="28" t="s">
        <v>20</v>
      </c>
      <c r="F9143" s="31">
        <v>9.7420000000000009</v>
      </c>
      <c r="G9143" s="28" t="s">
        <v>40</v>
      </c>
      <c r="H9143" s="32">
        <v>1054</v>
      </c>
      <c r="I9143" s="33">
        <v>10268.07</v>
      </c>
      <c r="J9143" s="28" t="s">
        <v>21</v>
      </c>
      <c r="K9143" s="28" t="s">
        <v>9159</v>
      </c>
      <c r="L9143" s="28" t="s">
        <v>42</v>
      </c>
    </row>
    <row r="9144" spans="1:12" s="1" customFormat="1" ht="19.7" customHeight="1" x14ac:dyDescent="0.2">
      <c r="A9144" s="22" t="s">
        <v>7</v>
      </c>
      <c r="B9144" s="23">
        <v>44616</v>
      </c>
      <c r="C9144" s="24">
        <v>44616.687450360201</v>
      </c>
      <c r="D9144" s="22" t="s">
        <v>9</v>
      </c>
      <c r="E9144" s="22" t="s">
        <v>26</v>
      </c>
      <c r="F9144" s="25">
        <v>104.3</v>
      </c>
      <c r="G9144" s="22" t="s">
        <v>40</v>
      </c>
      <c r="H9144" s="26">
        <v>783</v>
      </c>
      <c r="I9144" s="27">
        <v>81666.899999999994</v>
      </c>
      <c r="J9144" s="22" t="s">
        <v>27</v>
      </c>
      <c r="K9144" s="22" t="s">
        <v>9160</v>
      </c>
      <c r="L9144" s="22" t="s">
        <v>42</v>
      </c>
    </row>
    <row r="9145" spans="1:12" s="1" customFormat="1" ht="19.7" customHeight="1" x14ac:dyDescent="0.2">
      <c r="A9145" s="28" t="s">
        <v>7</v>
      </c>
      <c r="B9145" s="29">
        <v>44616</v>
      </c>
      <c r="C9145" s="30">
        <v>44616.687519129402</v>
      </c>
      <c r="D9145" s="28" t="s">
        <v>9</v>
      </c>
      <c r="E9145" s="28" t="s">
        <v>20</v>
      </c>
      <c r="F9145" s="31">
        <v>9.7479999999999993</v>
      </c>
      <c r="G9145" s="28" t="s">
        <v>40</v>
      </c>
      <c r="H9145" s="32">
        <v>1013</v>
      </c>
      <c r="I9145" s="33">
        <v>9874.7199999999993</v>
      </c>
      <c r="J9145" s="28" t="s">
        <v>22</v>
      </c>
      <c r="K9145" s="28" t="s">
        <v>9161</v>
      </c>
      <c r="L9145" s="28" t="s">
        <v>42</v>
      </c>
    </row>
    <row r="9146" spans="1:12" s="1" customFormat="1" ht="19.7" customHeight="1" x14ac:dyDescent="0.2">
      <c r="A9146" s="22" t="s">
        <v>7</v>
      </c>
      <c r="B9146" s="23">
        <v>44616</v>
      </c>
      <c r="C9146" s="24">
        <v>44616.687584693398</v>
      </c>
      <c r="D9146" s="22" t="s">
        <v>9</v>
      </c>
      <c r="E9146" s="22" t="s">
        <v>26</v>
      </c>
      <c r="F9146" s="25">
        <v>104.38</v>
      </c>
      <c r="G9146" s="22" t="s">
        <v>40</v>
      </c>
      <c r="H9146" s="26">
        <v>969</v>
      </c>
      <c r="I9146" s="27">
        <v>101144.22</v>
      </c>
      <c r="J9146" s="22" t="s">
        <v>27</v>
      </c>
      <c r="K9146" s="22" t="s">
        <v>9162</v>
      </c>
      <c r="L9146" s="22" t="s">
        <v>42</v>
      </c>
    </row>
    <row r="9147" spans="1:12" s="1" customFormat="1" ht="19.7" customHeight="1" x14ac:dyDescent="0.2">
      <c r="A9147" s="28" t="s">
        <v>7</v>
      </c>
      <c r="B9147" s="29">
        <v>44616</v>
      </c>
      <c r="C9147" s="30">
        <v>44616.687612843198</v>
      </c>
      <c r="D9147" s="28" t="s">
        <v>9</v>
      </c>
      <c r="E9147" s="28" t="s">
        <v>26</v>
      </c>
      <c r="F9147" s="31">
        <v>104.32</v>
      </c>
      <c r="G9147" s="28" t="s">
        <v>40</v>
      </c>
      <c r="H9147" s="32">
        <v>694</v>
      </c>
      <c r="I9147" s="33">
        <v>72398.080000000002</v>
      </c>
      <c r="J9147" s="28" t="s">
        <v>22</v>
      </c>
      <c r="K9147" s="28" t="s">
        <v>9163</v>
      </c>
      <c r="L9147" s="28" t="s">
        <v>42</v>
      </c>
    </row>
    <row r="9148" spans="1:12" s="1" customFormat="1" ht="19.7" customHeight="1" x14ac:dyDescent="0.2">
      <c r="A9148" s="22" t="s">
        <v>7</v>
      </c>
      <c r="B9148" s="23">
        <v>44616</v>
      </c>
      <c r="C9148" s="24">
        <v>44616.687652719098</v>
      </c>
      <c r="D9148" s="22" t="s">
        <v>9</v>
      </c>
      <c r="E9148" s="22" t="s">
        <v>20</v>
      </c>
      <c r="F9148" s="25">
        <v>9.7439999999999998</v>
      </c>
      <c r="G9148" s="22" t="s">
        <v>40</v>
      </c>
      <c r="H9148" s="26">
        <v>971</v>
      </c>
      <c r="I9148" s="27">
        <v>9461.42</v>
      </c>
      <c r="J9148" s="22" t="s">
        <v>21</v>
      </c>
      <c r="K9148" s="22" t="s">
        <v>9164</v>
      </c>
      <c r="L9148" s="22" t="s">
        <v>42</v>
      </c>
    </row>
    <row r="9149" spans="1:12" s="1" customFormat="1" ht="19.7" customHeight="1" x14ac:dyDescent="0.2">
      <c r="A9149" s="28" t="s">
        <v>7</v>
      </c>
      <c r="B9149" s="29">
        <v>44616</v>
      </c>
      <c r="C9149" s="30">
        <v>44616.687751532103</v>
      </c>
      <c r="D9149" s="28" t="s">
        <v>9</v>
      </c>
      <c r="E9149" s="28" t="s">
        <v>26</v>
      </c>
      <c r="F9149" s="31">
        <v>104.28</v>
      </c>
      <c r="G9149" s="28" t="s">
        <v>40</v>
      </c>
      <c r="H9149" s="32">
        <v>876</v>
      </c>
      <c r="I9149" s="33">
        <v>91349.28</v>
      </c>
      <c r="J9149" s="28" t="s">
        <v>22</v>
      </c>
      <c r="K9149" s="28" t="s">
        <v>9165</v>
      </c>
      <c r="L9149" s="28" t="s">
        <v>42</v>
      </c>
    </row>
    <row r="9150" spans="1:12" s="1" customFormat="1" ht="19.7" customHeight="1" x14ac:dyDescent="0.2">
      <c r="A9150" s="22" t="s">
        <v>7</v>
      </c>
      <c r="B9150" s="23">
        <v>44616</v>
      </c>
      <c r="C9150" s="24">
        <v>44616.687843968997</v>
      </c>
      <c r="D9150" s="22" t="s">
        <v>9</v>
      </c>
      <c r="E9150" s="22" t="s">
        <v>26</v>
      </c>
      <c r="F9150" s="25">
        <v>104.3</v>
      </c>
      <c r="G9150" s="22" t="s">
        <v>40</v>
      </c>
      <c r="H9150" s="26">
        <v>715</v>
      </c>
      <c r="I9150" s="27">
        <v>74574.5</v>
      </c>
      <c r="J9150" s="22" t="s">
        <v>27</v>
      </c>
      <c r="K9150" s="22" t="s">
        <v>9166</v>
      </c>
      <c r="L9150" s="22" t="s">
        <v>42</v>
      </c>
    </row>
    <row r="9151" spans="1:12" s="1" customFormat="1" ht="19.7" customHeight="1" x14ac:dyDescent="0.2">
      <c r="A9151" s="28" t="s">
        <v>7</v>
      </c>
      <c r="B9151" s="29">
        <v>44616</v>
      </c>
      <c r="C9151" s="30">
        <v>44616.687844034299</v>
      </c>
      <c r="D9151" s="28" t="s">
        <v>9</v>
      </c>
      <c r="E9151" s="28" t="s">
        <v>20</v>
      </c>
      <c r="F9151" s="31">
        <v>9.7420000000000009</v>
      </c>
      <c r="G9151" s="28" t="s">
        <v>40</v>
      </c>
      <c r="H9151" s="32">
        <v>975</v>
      </c>
      <c r="I9151" s="33">
        <v>9498.4500000000007</v>
      </c>
      <c r="J9151" s="28" t="s">
        <v>22</v>
      </c>
      <c r="K9151" s="28" t="s">
        <v>9167</v>
      </c>
      <c r="L9151" s="28" t="s">
        <v>42</v>
      </c>
    </row>
    <row r="9152" spans="1:12" s="1" customFormat="1" ht="19.7" customHeight="1" x14ac:dyDescent="0.2">
      <c r="A9152" s="22" t="s">
        <v>7</v>
      </c>
      <c r="B9152" s="23">
        <v>44616</v>
      </c>
      <c r="C9152" s="24">
        <v>44616.6878469398</v>
      </c>
      <c r="D9152" s="22" t="s">
        <v>9</v>
      </c>
      <c r="E9152" s="22" t="s">
        <v>26</v>
      </c>
      <c r="F9152" s="25">
        <v>104.28</v>
      </c>
      <c r="G9152" s="22" t="s">
        <v>40</v>
      </c>
      <c r="H9152" s="26">
        <v>94</v>
      </c>
      <c r="I9152" s="27">
        <v>9802.32</v>
      </c>
      <c r="J9152" s="22" t="s">
        <v>24</v>
      </c>
      <c r="K9152" s="22" t="s">
        <v>9168</v>
      </c>
      <c r="L9152" s="22" t="s">
        <v>42</v>
      </c>
    </row>
    <row r="9153" spans="1:12" s="1" customFormat="1" ht="19.7" customHeight="1" x14ac:dyDescent="0.2">
      <c r="A9153" s="28" t="s">
        <v>7</v>
      </c>
      <c r="B9153" s="29">
        <v>44616</v>
      </c>
      <c r="C9153" s="30">
        <v>44616.687846941502</v>
      </c>
      <c r="D9153" s="28" t="s">
        <v>9</v>
      </c>
      <c r="E9153" s="28" t="s">
        <v>26</v>
      </c>
      <c r="F9153" s="31">
        <v>104.28</v>
      </c>
      <c r="G9153" s="28" t="s">
        <v>40</v>
      </c>
      <c r="H9153" s="32">
        <v>115</v>
      </c>
      <c r="I9153" s="33">
        <v>11992.2</v>
      </c>
      <c r="J9153" s="28" t="s">
        <v>24</v>
      </c>
      <c r="K9153" s="28" t="s">
        <v>9169</v>
      </c>
      <c r="L9153" s="28" t="s">
        <v>42</v>
      </c>
    </row>
    <row r="9154" spans="1:12" s="1" customFormat="1" ht="19.7" customHeight="1" x14ac:dyDescent="0.2">
      <c r="A9154" s="22" t="s">
        <v>7</v>
      </c>
      <c r="B9154" s="23">
        <v>44616</v>
      </c>
      <c r="C9154" s="24">
        <v>44616.687847724701</v>
      </c>
      <c r="D9154" s="22" t="s">
        <v>9</v>
      </c>
      <c r="E9154" s="22" t="s">
        <v>26</v>
      </c>
      <c r="F9154" s="25">
        <v>104.28</v>
      </c>
      <c r="G9154" s="22" t="s">
        <v>40</v>
      </c>
      <c r="H9154" s="26">
        <v>30</v>
      </c>
      <c r="I9154" s="27">
        <v>3128.4</v>
      </c>
      <c r="J9154" s="22" t="s">
        <v>24</v>
      </c>
      <c r="K9154" s="22" t="s">
        <v>9170</v>
      </c>
      <c r="L9154" s="22" t="s">
        <v>42</v>
      </c>
    </row>
    <row r="9155" spans="1:12" s="1" customFormat="1" ht="19.7" customHeight="1" x14ac:dyDescent="0.2">
      <c r="A9155" s="28" t="s">
        <v>7</v>
      </c>
      <c r="B9155" s="29">
        <v>44616</v>
      </c>
      <c r="C9155" s="30">
        <v>44616.6878477262</v>
      </c>
      <c r="D9155" s="28" t="s">
        <v>9</v>
      </c>
      <c r="E9155" s="28" t="s">
        <v>26</v>
      </c>
      <c r="F9155" s="31">
        <v>104.28</v>
      </c>
      <c r="G9155" s="28" t="s">
        <v>40</v>
      </c>
      <c r="H9155" s="32">
        <v>181</v>
      </c>
      <c r="I9155" s="33">
        <v>18874.68</v>
      </c>
      <c r="J9155" s="28" t="s">
        <v>24</v>
      </c>
      <c r="K9155" s="28" t="s">
        <v>9171</v>
      </c>
      <c r="L9155" s="28" t="s">
        <v>42</v>
      </c>
    </row>
    <row r="9156" spans="1:12" s="1" customFormat="1" ht="19.7" customHeight="1" x14ac:dyDescent="0.2">
      <c r="A9156" s="22" t="s">
        <v>7</v>
      </c>
      <c r="B9156" s="23">
        <v>44616</v>
      </c>
      <c r="C9156" s="24">
        <v>44616.687868691202</v>
      </c>
      <c r="D9156" s="22" t="s">
        <v>9</v>
      </c>
      <c r="E9156" s="22" t="s">
        <v>26</v>
      </c>
      <c r="F9156" s="25">
        <v>104.28</v>
      </c>
      <c r="G9156" s="22" t="s">
        <v>40</v>
      </c>
      <c r="H9156" s="26">
        <v>452</v>
      </c>
      <c r="I9156" s="27">
        <v>47134.559999999998</v>
      </c>
      <c r="J9156" s="22" t="s">
        <v>24</v>
      </c>
      <c r="K9156" s="22" t="s">
        <v>9172</v>
      </c>
      <c r="L9156" s="22" t="s">
        <v>42</v>
      </c>
    </row>
    <row r="9157" spans="1:12" s="1" customFormat="1" ht="19.7" customHeight="1" x14ac:dyDescent="0.2">
      <c r="A9157" s="28" t="s">
        <v>7</v>
      </c>
      <c r="B9157" s="29">
        <v>44616</v>
      </c>
      <c r="C9157" s="30">
        <v>44616.687926512903</v>
      </c>
      <c r="D9157" s="28" t="s">
        <v>9</v>
      </c>
      <c r="E9157" s="28" t="s">
        <v>26</v>
      </c>
      <c r="F9157" s="31">
        <v>104.22</v>
      </c>
      <c r="G9157" s="28" t="s">
        <v>40</v>
      </c>
      <c r="H9157" s="32">
        <v>680</v>
      </c>
      <c r="I9157" s="33">
        <v>70869.600000000006</v>
      </c>
      <c r="J9157" s="28" t="s">
        <v>24</v>
      </c>
      <c r="K9157" s="28" t="s">
        <v>9173</v>
      </c>
      <c r="L9157" s="28" t="s">
        <v>42</v>
      </c>
    </row>
    <row r="9158" spans="1:12" s="1" customFormat="1" ht="19.7" customHeight="1" x14ac:dyDescent="0.2">
      <c r="A9158" s="22" t="s">
        <v>7</v>
      </c>
      <c r="B9158" s="23">
        <v>44616</v>
      </c>
      <c r="C9158" s="24">
        <v>44616.687944999598</v>
      </c>
      <c r="D9158" s="22" t="s">
        <v>9</v>
      </c>
      <c r="E9158" s="22" t="s">
        <v>20</v>
      </c>
      <c r="F9158" s="25">
        <v>9.7330000000000005</v>
      </c>
      <c r="G9158" s="22" t="s">
        <v>40</v>
      </c>
      <c r="H9158" s="26">
        <v>985</v>
      </c>
      <c r="I9158" s="27">
        <v>9587.01</v>
      </c>
      <c r="J9158" s="22" t="s">
        <v>23</v>
      </c>
      <c r="K9158" s="22" t="s">
        <v>9174</v>
      </c>
      <c r="L9158" s="22" t="s">
        <v>42</v>
      </c>
    </row>
    <row r="9159" spans="1:12" s="1" customFormat="1" ht="19.7" customHeight="1" x14ac:dyDescent="0.2">
      <c r="A9159" s="28" t="s">
        <v>7</v>
      </c>
      <c r="B9159" s="29">
        <v>44616</v>
      </c>
      <c r="C9159" s="30">
        <v>44616.6880411979</v>
      </c>
      <c r="D9159" s="28" t="s">
        <v>9</v>
      </c>
      <c r="E9159" s="28" t="s">
        <v>20</v>
      </c>
      <c r="F9159" s="31">
        <v>9.7309999999999999</v>
      </c>
      <c r="G9159" s="28" t="s">
        <v>40</v>
      </c>
      <c r="H9159" s="32">
        <v>915</v>
      </c>
      <c r="I9159" s="33">
        <v>8903.8700000000008</v>
      </c>
      <c r="J9159" s="28" t="s">
        <v>21</v>
      </c>
      <c r="K9159" s="28" t="s">
        <v>9175</v>
      </c>
      <c r="L9159" s="28" t="s">
        <v>42</v>
      </c>
    </row>
    <row r="9160" spans="1:12" s="1" customFormat="1" ht="19.7" customHeight="1" x14ac:dyDescent="0.2">
      <c r="A9160" s="22" t="s">
        <v>7</v>
      </c>
      <c r="B9160" s="23">
        <v>44616</v>
      </c>
      <c r="C9160" s="24">
        <v>44616.6881091018</v>
      </c>
      <c r="D9160" s="22" t="s">
        <v>9</v>
      </c>
      <c r="E9160" s="22" t="s">
        <v>26</v>
      </c>
      <c r="F9160" s="25">
        <v>104.22</v>
      </c>
      <c r="G9160" s="22" t="s">
        <v>40</v>
      </c>
      <c r="H9160" s="26">
        <v>706</v>
      </c>
      <c r="I9160" s="27">
        <v>73579.320000000007</v>
      </c>
      <c r="J9160" s="22" t="s">
        <v>23</v>
      </c>
      <c r="K9160" s="22" t="s">
        <v>9176</v>
      </c>
      <c r="L9160" s="22" t="s">
        <v>42</v>
      </c>
    </row>
    <row r="9161" spans="1:12" s="1" customFormat="1" ht="19.7" customHeight="1" x14ac:dyDescent="0.2">
      <c r="A9161" s="28" t="s">
        <v>7</v>
      </c>
      <c r="B9161" s="29">
        <v>44616</v>
      </c>
      <c r="C9161" s="30">
        <v>44616.688195299401</v>
      </c>
      <c r="D9161" s="28" t="s">
        <v>9</v>
      </c>
      <c r="E9161" s="28" t="s">
        <v>26</v>
      </c>
      <c r="F9161" s="31">
        <v>104.3</v>
      </c>
      <c r="G9161" s="28" t="s">
        <v>40</v>
      </c>
      <c r="H9161" s="32">
        <v>526</v>
      </c>
      <c r="I9161" s="33">
        <v>54861.8</v>
      </c>
      <c r="J9161" s="28" t="s">
        <v>27</v>
      </c>
      <c r="K9161" s="28" t="s">
        <v>9177</v>
      </c>
      <c r="L9161" s="28" t="s">
        <v>42</v>
      </c>
    </row>
    <row r="9162" spans="1:12" s="1" customFormat="1" ht="19.7" customHeight="1" x14ac:dyDescent="0.2">
      <c r="A9162" s="22" t="s">
        <v>7</v>
      </c>
      <c r="B9162" s="23">
        <v>44616</v>
      </c>
      <c r="C9162" s="24">
        <v>44616.688195299903</v>
      </c>
      <c r="D9162" s="22" t="s">
        <v>9</v>
      </c>
      <c r="E9162" s="22" t="s">
        <v>26</v>
      </c>
      <c r="F9162" s="25">
        <v>104.3</v>
      </c>
      <c r="G9162" s="22" t="s">
        <v>40</v>
      </c>
      <c r="H9162" s="26">
        <v>520</v>
      </c>
      <c r="I9162" s="27">
        <v>54236</v>
      </c>
      <c r="J9162" s="22" t="s">
        <v>27</v>
      </c>
      <c r="K9162" s="22" t="s">
        <v>9178</v>
      </c>
      <c r="L9162" s="22" t="s">
        <v>42</v>
      </c>
    </row>
    <row r="9163" spans="1:12" s="1" customFormat="1" ht="19.7" customHeight="1" x14ac:dyDescent="0.2">
      <c r="A9163" s="28" t="s">
        <v>7</v>
      </c>
      <c r="B9163" s="29">
        <v>44616</v>
      </c>
      <c r="C9163" s="30">
        <v>44616.688195300201</v>
      </c>
      <c r="D9163" s="28" t="s">
        <v>9</v>
      </c>
      <c r="E9163" s="28" t="s">
        <v>26</v>
      </c>
      <c r="F9163" s="31">
        <v>104.3</v>
      </c>
      <c r="G9163" s="28" t="s">
        <v>40</v>
      </c>
      <c r="H9163" s="32">
        <v>80</v>
      </c>
      <c r="I9163" s="33">
        <v>8344</v>
      </c>
      <c r="J9163" s="28" t="s">
        <v>27</v>
      </c>
      <c r="K9163" s="28" t="s">
        <v>9179</v>
      </c>
      <c r="L9163" s="28" t="s">
        <v>42</v>
      </c>
    </row>
    <row r="9164" spans="1:12" s="1" customFormat="1" ht="19.7" customHeight="1" x14ac:dyDescent="0.2">
      <c r="A9164" s="22" t="s">
        <v>7</v>
      </c>
      <c r="B9164" s="23">
        <v>44616</v>
      </c>
      <c r="C9164" s="24">
        <v>44616.6881953005</v>
      </c>
      <c r="D9164" s="22" t="s">
        <v>9</v>
      </c>
      <c r="E9164" s="22" t="s">
        <v>26</v>
      </c>
      <c r="F9164" s="25">
        <v>104.3</v>
      </c>
      <c r="G9164" s="22" t="s">
        <v>40</v>
      </c>
      <c r="H9164" s="26">
        <v>446</v>
      </c>
      <c r="I9164" s="27">
        <v>46517.8</v>
      </c>
      <c r="J9164" s="22" t="s">
        <v>27</v>
      </c>
      <c r="K9164" s="22" t="s">
        <v>9180</v>
      </c>
      <c r="L9164" s="22" t="s">
        <v>42</v>
      </c>
    </row>
    <row r="9165" spans="1:12" s="1" customFormat="1" ht="19.7" customHeight="1" x14ac:dyDescent="0.2">
      <c r="A9165" s="28" t="s">
        <v>7</v>
      </c>
      <c r="B9165" s="29">
        <v>44616</v>
      </c>
      <c r="C9165" s="30">
        <v>44616.6882110878</v>
      </c>
      <c r="D9165" s="28" t="s">
        <v>9</v>
      </c>
      <c r="E9165" s="28" t="s">
        <v>20</v>
      </c>
      <c r="F9165" s="31">
        <v>9.74</v>
      </c>
      <c r="G9165" s="28" t="s">
        <v>40</v>
      </c>
      <c r="H9165" s="32">
        <v>1020</v>
      </c>
      <c r="I9165" s="33">
        <v>9934.7999999999993</v>
      </c>
      <c r="J9165" s="28" t="s">
        <v>22</v>
      </c>
      <c r="K9165" s="28" t="s">
        <v>9181</v>
      </c>
      <c r="L9165" s="28" t="s">
        <v>42</v>
      </c>
    </row>
    <row r="9166" spans="1:12" s="1" customFormat="1" ht="19.7" customHeight="1" x14ac:dyDescent="0.2">
      <c r="A9166" s="22" t="s">
        <v>7</v>
      </c>
      <c r="B9166" s="23">
        <v>44616</v>
      </c>
      <c r="C9166" s="24">
        <v>44616.688289536702</v>
      </c>
      <c r="D9166" s="22" t="s">
        <v>9</v>
      </c>
      <c r="E9166" s="22" t="s">
        <v>28</v>
      </c>
      <c r="F9166" s="25">
        <v>72.38</v>
      </c>
      <c r="G9166" s="22" t="s">
        <v>40</v>
      </c>
      <c r="H9166" s="26">
        <v>85</v>
      </c>
      <c r="I9166" s="27">
        <v>6152.3</v>
      </c>
      <c r="J9166" s="22" t="s">
        <v>29</v>
      </c>
      <c r="K9166" s="22" t="s">
        <v>9182</v>
      </c>
      <c r="L9166" s="22" t="s">
        <v>42</v>
      </c>
    </row>
    <row r="9167" spans="1:12" s="1" customFormat="1" ht="19.7" customHeight="1" x14ac:dyDescent="0.2">
      <c r="A9167" s="28" t="s">
        <v>7</v>
      </c>
      <c r="B9167" s="29">
        <v>44616</v>
      </c>
      <c r="C9167" s="30">
        <v>44616.688289537</v>
      </c>
      <c r="D9167" s="28" t="s">
        <v>9</v>
      </c>
      <c r="E9167" s="28" t="s">
        <v>28</v>
      </c>
      <c r="F9167" s="31">
        <v>72.38</v>
      </c>
      <c r="G9167" s="28" t="s">
        <v>40</v>
      </c>
      <c r="H9167" s="32">
        <v>808</v>
      </c>
      <c r="I9167" s="33">
        <v>58483.040000000001</v>
      </c>
      <c r="J9167" s="28" t="s">
        <v>29</v>
      </c>
      <c r="K9167" s="28" t="s">
        <v>9183</v>
      </c>
      <c r="L9167" s="28" t="s">
        <v>42</v>
      </c>
    </row>
    <row r="9168" spans="1:12" s="1" customFormat="1" ht="19.7" customHeight="1" x14ac:dyDescent="0.2">
      <c r="A9168" s="22" t="s">
        <v>7</v>
      </c>
      <c r="B9168" s="23">
        <v>44616</v>
      </c>
      <c r="C9168" s="24">
        <v>44616.688304766598</v>
      </c>
      <c r="D9168" s="22" t="s">
        <v>9</v>
      </c>
      <c r="E9168" s="22" t="s">
        <v>20</v>
      </c>
      <c r="F9168" s="25">
        <v>9.7249999999999996</v>
      </c>
      <c r="G9168" s="22" t="s">
        <v>40</v>
      </c>
      <c r="H9168" s="26">
        <v>106</v>
      </c>
      <c r="I9168" s="27">
        <v>1030.8499999999999</v>
      </c>
      <c r="J9168" s="22" t="s">
        <v>22</v>
      </c>
      <c r="K9168" s="22" t="s">
        <v>9184</v>
      </c>
      <c r="L9168" s="22" t="s">
        <v>42</v>
      </c>
    </row>
    <row r="9169" spans="1:12" s="1" customFormat="1" ht="19.7" customHeight="1" x14ac:dyDescent="0.2">
      <c r="A9169" s="28" t="s">
        <v>7</v>
      </c>
      <c r="B9169" s="29">
        <v>44616</v>
      </c>
      <c r="C9169" s="30">
        <v>44616.688304767202</v>
      </c>
      <c r="D9169" s="28" t="s">
        <v>9</v>
      </c>
      <c r="E9169" s="28" t="s">
        <v>20</v>
      </c>
      <c r="F9169" s="31">
        <v>9.7249999999999996</v>
      </c>
      <c r="G9169" s="28" t="s">
        <v>40</v>
      </c>
      <c r="H9169" s="32">
        <v>66</v>
      </c>
      <c r="I9169" s="33">
        <v>641.85</v>
      </c>
      <c r="J9169" s="28" t="s">
        <v>22</v>
      </c>
      <c r="K9169" s="28" t="s">
        <v>9185</v>
      </c>
      <c r="L9169" s="28" t="s">
        <v>42</v>
      </c>
    </row>
    <row r="9170" spans="1:12" s="1" customFormat="1" ht="19.7" customHeight="1" x14ac:dyDescent="0.2">
      <c r="A9170" s="22" t="s">
        <v>7</v>
      </c>
      <c r="B9170" s="23">
        <v>44616</v>
      </c>
      <c r="C9170" s="24">
        <v>44616.688304767304</v>
      </c>
      <c r="D9170" s="22" t="s">
        <v>9</v>
      </c>
      <c r="E9170" s="22" t="s">
        <v>20</v>
      </c>
      <c r="F9170" s="25">
        <v>9.7249999999999996</v>
      </c>
      <c r="G9170" s="22" t="s">
        <v>40</v>
      </c>
      <c r="H9170" s="26">
        <v>99</v>
      </c>
      <c r="I9170" s="27">
        <v>962.78</v>
      </c>
      <c r="J9170" s="22" t="s">
        <v>22</v>
      </c>
      <c r="K9170" s="22" t="s">
        <v>9186</v>
      </c>
      <c r="L9170" s="22" t="s">
        <v>42</v>
      </c>
    </row>
    <row r="9171" spans="1:12" s="1" customFormat="1" ht="19.7" customHeight="1" x14ac:dyDescent="0.2">
      <c r="A9171" s="28" t="s">
        <v>7</v>
      </c>
      <c r="B9171" s="29">
        <v>44616</v>
      </c>
      <c r="C9171" s="30">
        <v>44616.6883047675</v>
      </c>
      <c r="D9171" s="28" t="s">
        <v>9</v>
      </c>
      <c r="E9171" s="28" t="s">
        <v>20</v>
      </c>
      <c r="F9171" s="31">
        <v>9.7249999999999996</v>
      </c>
      <c r="G9171" s="28" t="s">
        <v>40</v>
      </c>
      <c r="H9171" s="32">
        <v>737</v>
      </c>
      <c r="I9171" s="33">
        <v>7167.33</v>
      </c>
      <c r="J9171" s="28" t="s">
        <v>22</v>
      </c>
      <c r="K9171" s="28" t="s">
        <v>9187</v>
      </c>
      <c r="L9171" s="28" t="s">
        <v>42</v>
      </c>
    </row>
    <row r="9172" spans="1:12" s="1" customFormat="1" ht="19.7" customHeight="1" x14ac:dyDescent="0.2">
      <c r="A9172" s="22" t="s">
        <v>7</v>
      </c>
      <c r="B9172" s="23">
        <v>44616</v>
      </c>
      <c r="C9172" s="24">
        <v>44616.688382047701</v>
      </c>
      <c r="D9172" s="22" t="s">
        <v>9</v>
      </c>
      <c r="E9172" s="22" t="s">
        <v>26</v>
      </c>
      <c r="F9172" s="25">
        <v>104.2</v>
      </c>
      <c r="G9172" s="22" t="s">
        <v>40</v>
      </c>
      <c r="H9172" s="26">
        <v>1082</v>
      </c>
      <c r="I9172" s="27">
        <v>112744.4</v>
      </c>
      <c r="J9172" s="22" t="s">
        <v>27</v>
      </c>
      <c r="K9172" s="22" t="s">
        <v>9188</v>
      </c>
      <c r="L9172" s="22" t="s">
        <v>42</v>
      </c>
    </row>
    <row r="9173" spans="1:12" s="1" customFormat="1" ht="19.7" customHeight="1" x14ac:dyDescent="0.2">
      <c r="A9173" s="28" t="s">
        <v>7</v>
      </c>
      <c r="B9173" s="29">
        <v>44616</v>
      </c>
      <c r="C9173" s="30">
        <v>44616.688382048596</v>
      </c>
      <c r="D9173" s="28" t="s">
        <v>9</v>
      </c>
      <c r="E9173" s="28" t="s">
        <v>26</v>
      </c>
      <c r="F9173" s="31">
        <v>104.2</v>
      </c>
      <c r="G9173" s="28" t="s">
        <v>40</v>
      </c>
      <c r="H9173" s="32">
        <v>63</v>
      </c>
      <c r="I9173" s="33">
        <v>6564.6</v>
      </c>
      <c r="J9173" s="28" t="s">
        <v>27</v>
      </c>
      <c r="K9173" s="28" t="s">
        <v>9189</v>
      </c>
      <c r="L9173" s="28" t="s">
        <v>42</v>
      </c>
    </row>
    <row r="9174" spans="1:12" s="1" customFormat="1" ht="19.7" customHeight="1" x14ac:dyDescent="0.2">
      <c r="A9174" s="22" t="s">
        <v>7</v>
      </c>
      <c r="B9174" s="23">
        <v>44616</v>
      </c>
      <c r="C9174" s="24">
        <v>44616.688431610302</v>
      </c>
      <c r="D9174" s="22" t="s">
        <v>9</v>
      </c>
      <c r="E9174" s="22" t="s">
        <v>26</v>
      </c>
      <c r="F9174" s="25">
        <v>104.1</v>
      </c>
      <c r="G9174" s="22" t="s">
        <v>40</v>
      </c>
      <c r="H9174" s="26">
        <v>222</v>
      </c>
      <c r="I9174" s="27">
        <v>23110.2</v>
      </c>
      <c r="J9174" s="22" t="s">
        <v>22</v>
      </c>
      <c r="K9174" s="22" t="s">
        <v>9190</v>
      </c>
      <c r="L9174" s="22" t="s">
        <v>42</v>
      </c>
    </row>
    <row r="9175" spans="1:12" s="1" customFormat="1" ht="19.7" customHeight="1" x14ac:dyDescent="0.2">
      <c r="A9175" s="28" t="s">
        <v>7</v>
      </c>
      <c r="B9175" s="29">
        <v>44616</v>
      </c>
      <c r="C9175" s="30">
        <v>44616.688431611299</v>
      </c>
      <c r="D9175" s="28" t="s">
        <v>9</v>
      </c>
      <c r="E9175" s="28" t="s">
        <v>26</v>
      </c>
      <c r="F9175" s="31">
        <v>104.1</v>
      </c>
      <c r="G9175" s="28" t="s">
        <v>40</v>
      </c>
      <c r="H9175" s="32">
        <v>439</v>
      </c>
      <c r="I9175" s="33">
        <v>45699.9</v>
      </c>
      <c r="J9175" s="28" t="s">
        <v>22</v>
      </c>
      <c r="K9175" s="28" t="s">
        <v>9191</v>
      </c>
      <c r="L9175" s="28" t="s">
        <v>42</v>
      </c>
    </row>
    <row r="9176" spans="1:12" s="1" customFormat="1" ht="19.7" customHeight="1" x14ac:dyDescent="0.2">
      <c r="A9176" s="22" t="s">
        <v>7</v>
      </c>
      <c r="B9176" s="23">
        <v>44616</v>
      </c>
      <c r="C9176" s="24">
        <v>44616.688431612201</v>
      </c>
      <c r="D9176" s="22" t="s">
        <v>9</v>
      </c>
      <c r="E9176" s="22" t="s">
        <v>26</v>
      </c>
      <c r="F9176" s="25">
        <v>104.1</v>
      </c>
      <c r="G9176" s="22" t="s">
        <v>40</v>
      </c>
      <c r="H9176" s="26">
        <v>222</v>
      </c>
      <c r="I9176" s="27">
        <v>23110.2</v>
      </c>
      <c r="J9176" s="22" t="s">
        <v>22</v>
      </c>
      <c r="K9176" s="22" t="s">
        <v>9192</v>
      </c>
      <c r="L9176" s="22" t="s">
        <v>42</v>
      </c>
    </row>
    <row r="9177" spans="1:12" s="1" customFormat="1" ht="19.7" customHeight="1" x14ac:dyDescent="0.2">
      <c r="A9177" s="28" t="s">
        <v>7</v>
      </c>
      <c r="B9177" s="29">
        <v>44616</v>
      </c>
      <c r="C9177" s="30">
        <v>44616.688431613104</v>
      </c>
      <c r="D9177" s="28" t="s">
        <v>9</v>
      </c>
      <c r="E9177" s="28" t="s">
        <v>26</v>
      </c>
      <c r="F9177" s="31">
        <v>104.1</v>
      </c>
      <c r="G9177" s="28" t="s">
        <v>40</v>
      </c>
      <c r="H9177" s="32">
        <v>271</v>
      </c>
      <c r="I9177" s="33">
        <v>28211.1</v>
      </c>
      <c r="J9177" s="28" t="s">
        <v>22</v>
      </c>
      <c r="K9177" s="28" t="s">
        <v>9193</v>
      </c>
      <c r="L9177" s="28" t="s">
        <v>42</v>
      </c>
    </row>
    <row r="9178" spans="1:12" s="1" customFormat="1" ht="19.7" customHeight="1" x14ac:dyDescent="0.2">
      <c r="A9178" s="22" t="s">
        <v>7</v>
      </c>
      <c r="B9178" s="23">
        <v>44616</v>
      </c>
      <c r="C9178" s="24">
        <v>44616.688613147999</v>
      </c>
      <c r="D9178" s="22" t="s">
        <v>9</v>
      </c>
      <c r="E9178" s="22" t="s">
        <v>20</v>
      </c>
      <c r="F9178" s="25">
        <v>9.7230000000000008</v>
      </c>
      <c r="G9178" s="22" t="s">
        <v>40</v>
      </c>
      <c r="H9178" s="26">
        <v>977</v>
      </c>
      <c r="I9178" s="27">
        <v>9499.3700000000008</v>
      </c>
      <c r="J9178" s="22" t="s">
        <v>21</v>
      </c>
      <c r="K9178" s="22" t="s">
        <v>9194</v>
      </c>
      <c r="L9178" s="22" t="s">
        <v>42</v>
      </c>
    </row>
    <row r="9179" spans="1:12" s="1" customFormat="1" ht="19.7" customHeight="1" x14ac:dyDescent="0.2">
      <c r="A9179" s="28" t="s">
        <v>7</v>
      </c>
      <c r="B9179" s="29">
        <v>44616</v>
      </c>
      <c r="C9179" s="30">
        <v>44616.688828901002</v>
      </c>
      <c r="D9179" s="28" t="s">
        <v>9</v>
      </c>
      <c r="E9179" s="28" t="s">
        <v>20</v>
      </c>
      <c r="F9179" s="31">
        <v>9.74</v>
      </c>
      <c r="G9179" s="28" t="s">
        <v>40</v>
      </c>
      <c r="H9179" s="32">
        <v>52</v>
      </c>
      <c r="I9179" s="33">
        <v>506.48</v>
      </c>
      <c r="J9179" s="28" t="s">
        <v>21</v>
      </c>
      <c r="K9179" s="28" t="s">
        <v>9195</v>
      </c>
      <c r="L9179" s="28" t="s">
        <v>42</v>
      </c>
    </row>
    <row r="9180" spans="1:12" s="1" customFormat="1" ht="19.7" customHeight="1" x14ac:dyDescent="0.2">
      <c r="A9180" s="22" t="s">
        <v>7</v>
      </c>
      <c r="B9180" s="23">
        <v>44616</v>
      </c>
      <c r="C9180" s="24">
        <v>44616.688829675899</v>
      </c>
      <c r="D9180" s="22" t="s">
        <v>9</v>
      </c>
      <c r="E9180" s="22" t="s">
        <v>20</v>
      </c>
      <c r="F9180" s="25">
        <v>9.74</v>
      </c>
      <c r="G9180" s="22" t="s">
        <v>40</v>
      </c>
      <c r="H9180" s="26">
        <v>1255</v>
      </c>
      <c r="I9180" s="27">
        <v>12223.7</v>
      </c>
      <c r="J9180" s="22" t="s">
        <v>21</v>
      </c>
      <c r="K9180" s="22" t="s">
        <v>9196</v>
      </c>
      <c r="L9180" s="22" t="s">
        <v>42</v>
      </c>
    </row>
    <row r="9181" spans="1:12" s="1" customFormat="1" ht="19.7" customHeight="1" x14ac:dyDescent="0.2">
      <c r="A9181" s="28" t="s">
        <v>7</v>
      </c>
      <c r="B9181" s="29">
        <v>44616</v>
      </c>
      <c r="C9181" s="30">
        <v>44616.688959146297</v>
      </c>
      <c r="D9181" s="28" t="s">
        <v>9</v>
      </c>
      <c r="E9181" s="28" t="s">
        <v>26</v>
      </c>
      <c r="F9181" s="31">
        <v>104.38</v>
      </c>
      <c r="G9181" s="28" t="s">
        <v>40</v>
      </c>
      <c r="H9181" s="32">
        <v>738</v>
      </c>
      <c r="I9181" s="33">
        <v>77032.44</v>
      </c>
      <c r="J9181" s="28" t="s">
        <v>27</v>
      </c>
      <c r="K9181" s="28" t="s">
        <v>9197</v>
      </c>
      <c r="L9181" s="28" t="s">
        <v>42</v>
      </c>
    </row>
    <row r="9182" spans="1:12" s="1" customFormat="1" ht="19.7" customHeight="1" x14ac:dyDescent="0.2">
      <c r="A9182" s="22" t="s">
        <v>7</v>
      </c>
      <c r="B9182" s="23">
        <v>44616</v>
      </c>
      <c r="C9182" s="24">
        <v>44616.688959146901</v>
      </c>
      <c r="D9182" s="22" t="s">
        <v>9</v>
      </c>
      <c r="E9182" s="22" t="s">
        <v>26</v>
      </c>
      <c r="F9182" s="25">
        <v>104.38</v>
      </c>
      <c r="G9182" s="22" t="s">
        <v>40</v>
      </c>
      <c r="H9182" s="26">
        <v>394</v>
      </c>
      <c r="I9182" s="27">
        <v>41125.72</v>
      </c>
      <c r="J9182" s="22" t="s">
        <v>27</v>
      </c>
      <c r="K9182" s="22" t="s">
        <v>9198</v>
      </c>
      <c r="L9182" s="22" t="s">
        <v>42</v>
      </c>
    </row>
    <row r="9183" spans="1:12" s="1" customFormat="1" ht="19.7" customHeight="1" x14ac:dyDescent="0.2">
      <c r="A9183" s="28" t="s">
        <v>7</v>
      </c>
      <c r="B9183" s="29">
        <v>44616</v>
      </c>
      <c r="C9183" s="30">
        <v>44616.688959246399</v>
      </c>
      <c r="D9183" s="28" t="s">
        <v>9</v>
      </c>
      <c r="E9183" s="28" t="s">
        <v>26</v>
      </c>
      <c r="F9183" s="31">
        <v>104.38</v>
      </c>
      <c r="G9183" s="28" t="s">
        <v>40</v>
      </c>
      <c r="H9183" s="32">
        <v>792</v>
      </c>
      <c r="I9183" s="33">
        <v>82668.960000000006</v>
      </c>
      <c r="J9183" s="28" t="s">
        <v>22</v>
      </c>
      <c r="K9183" s="28" t="s">
        <v>9199</v>
      </c>
      <c r="L9183" s="28" t="s">
        <v>42</v>
      </c>
    </row>
    <row r="9184" spans="1:12" s="1" customFormat="1" ht="19.7" customHeight="1" x14ac:dyDescent="0.2">
      <c r="A9184" s="22" t="s">
        <v>7</v>
      </c>
      <c r="B9184" s="23">
        <v>44616</v>
      </c>
      <c r="C9184" s="24">
        <v>44616.6889592468</v>
      </c>
      <c r="D9184" s="22" t="s">
        <v>9</v>
      </c>
      <c r="E9184" s="22" t="s">
        <v>26</v>
      </c>
      <c r="F9184" s="25">
        <v>104.38</v>
      </c>
      <c r="G9184" s="22" t="s">
        <v>40</v>
      </c>
      <c r="H9184" s="26">
        <v>71</v>
      </c>
      <c r="I9184" s="27">
        <v>7410.98</v>
      </c>
      <c r="J9184" s="22" t="s">
        <v>22</v>
      </c>
      <c r="K9184" s="22" t="s">
        <v>9200</v>
      </c>
      <c r="L9184" s="22" t="s">
        <v>42</v>
      </c>
    </row>
    <row r="9185" spans="1:12" s="1" customFormat="1" ht="19.7" customHeight="1" x14ac:dyDescent="0.2">
      <c r="A9185" s="28" t="s">
        <v>7</v>
      </c>
      <c r="B9185" s="29">
        <v>44616</v>
      </c>
      <c r="C9185" s="30">
        <v>44616.688959247702</v>
      </c>
      <c r="D9185" s="28" t="s">
        <v>9</v>
      </c>
      <c r="E9185" s="28" t="s">
        <v>26</v>
      </c>
      <c r="F9185" s="31">
        <v>104.38</v>
      </c>
      <c r="G9185" s="28" t="s">
        <v>40</v>
      </c>
      <c r="H9185" s="32">
        <v>821</v>
      </c>
      <c r="I9185" s="33">
        <v>85695.98</v>
      </c>
      <c r="J9185" s="28" t="s">
        <v>22</v>
      </c>
      <c r="K9185" s="28" t="s">
        <v>9201</v>
      </c>
      <c r="L9185" s="28" t="s">
        <v>42</v>
      </c>
    </row>
    <row r="9186" spans="1:12" s="1" customFormat="1" ht="19.7" customHeight="1" x14ac:dyDescent="0.2">
      <c r="A9186" s="22" t="s">
        <v>7</v>
      </c>
      <c r="B9186" s="23">
        <v>44616</v>
      </c>
      <c r="C9186" s="24">
        <v>44616.688959343701</v>
      </c>
      <c r="D9186" s="22" t="s">
        <v>9</v>
      </c>
      <c r="E9186" s="22" t="s">
        <v>26</v>
      </c>
      <c r="F9186" s="25">
        <v>104.38</v>
      </c>
      <c r="G9186" s="22" t="s">
        <v>40</v>
      </c>
      <c r="H9186" s="26">
        <v>261</v>
      </c>
      <c r="I9186" s="27">
        <v>27243.18</v>
      </c>
      <c r="J9186" s="22" t="s">
        <v>27</v>
      </c>
      <c r="K9186" s="22" t="s">
        <v>9202</v>
      </c>
      <c r="L9186" s="22" t="s">
        <v>42</v>
      </c>
    </row>
    <row r="9187" spans="1:12" s="1" customFormat="1" ht="19.7" customHeight="1" x14ac:dyDescent="0.2">
      <c r="A9187" s="28" t="s">
        <v>7</v>
      </c>
      <c r="B9187" s="29">
        <v>44616</v>
      </c>
      <c r="C9187" s="30">
        <v>44616.6889593632</v>
      </c>
      <c r="D9187" s="28" t="s">
        <v>9</v>
      </c>
      <c r="E9187" s="28" t="s">
        <v>26</v>
      </c>
      <c r="F9187" s="31">
        <v>104.38</v>
      </c>
      <c r="G9187" s="28" t="s">
        <v>40</v>
      </c>
      <c r="H9187" s="32">
        <v>1701</v>
      </c>
      <c r="I9187" s="33">
        <v>177550.38</v>
      </c>
      <c r="J9187" s="28" t="s">
        <v>27</v>
      </c>
      <c r="K9187" s="28" t="s">
        <v>9203</v>
      </c>
      <c r="L9187" s="28" t="s">
        <v>42</v>
      </c>
    </row>
    <row r="9188" spans="1:12" s="1" customFormat="1" ht="19.7" customHeight="1" x14ac:dyDescent="0.2">
      <c r="A9188" s="22" t="s">
        <v>7</v>
      </c>
      <c r="B9188" s="23">
        <v>44616</v>
      </c>
      <c r="C9188" s="24">
        <v>44616.688959502797</v>
      </c>
      <c r="D9188" s="22" t="s">
        <v>9</v>
      </c>
      <c r="E9188" s="22" t="s">
        <v>26</v>
      </c>
      <c r="F9188" s="25">
        <v>104.38</v>
      </c>
      <c r="G9188" s="22" t="s">
        <v>40</v>
      </c>
      <c r="H9188" s="26">
        <v>324</v>
      </c>
      <c r="I9188" s="27">
        <v>33819.120000000003</v>
      </c>
      <c r="J9188" s="22" t="s">
        <v>22</v>
      </c>
      <c r="K9188" s="22" t="s">
        <v>9204</v>
      </c>
      <c r="L9188" s="22" t="s">
        <v>42</v>
      </c>
    </row>
    <row r="9189" spans="1:12" s="1" customFormat="1" ht="19.7" customHeight="1" x14ac:dyDescent="0.2">
      <c r="A9189" s="28" t="s">
        <v>7</v>
      </c>
      <c r="B9189" s="29">
        <v>44616</v>
      </c>
      <c r="C9189" s="30">
        <v>44616.688977196602</v>
      </c>
      <c r="D9189" s="28" t="s">
        <v>9</v>
      </c>
      <c r="E9189" s="28" t="s">
        <v>20</v>
      </c>
      <c r="F9189" s="31">
        <v>9.7430000000000003</v>
      </c>
      <c r="G9189" s="28" t="s">
        <v>40</v>
      </c>
      <c r="H9189" s="32">
        <v>1872</v>
      </c>
      <c r="I9189" s="33">
        <v>18238.900000000001</v>
      </c>
      <c r="J9189" s="28" t="s">
        <v>21</v>
      </c>
      <c r="K9189" s="28" t="s">
        <v>9205</v>
      </c>
      <c r="L9189" s="28" t="s">
        <v>42</v>
      </c>
    </row>
    <row r="9190" spans="1:12" s="1" customFormat="1" ht="19.7" customHeight="1" x14ac:dyDescent="0.2">
      <c r="A9190" s="22" t="s">
        <v>7</v>
      </c>
      <c r="B9190" s="23">
        <v>44616</v>
      </c>
      <c r="C9190" s="24">
        <v>44616.688995250399</v>
      </c>
      <c r="D9190" s="22" t="s">
        <v>9</v>
      </c>
      <c r="E9190" s="22" t="s">
        <v>26</v>
      </c>
      <c r="F9190" s="25">
        <v>104.36</v>
      </c>
      <c r="G9190" s="22" t="s">
        <v>40</v>
      </c>
      <c r="H9190" s="26">
        <v>401</v>
      </c>
      <c r="I9190" s="27">
        <v>41848.36</v>
      </c>
      <c r="J9190" s="22" t="s">
        <v>22</v>
      </c>
      <c r="K9190" s="22" t="s">
        <v>9206</v>
      </c>
      <c r="L9190" s="22" t="s">
        <v>42</v>
      </c>
    </row>
    <row r="9191" spans="1:12" s="1" customFormat="1" ht="19.7" customHeight="1" x14ac:dyDescent="0.2">
      <c r="A9191" s="28" t="s">
        <v>7</v>
      </c>
      <c r="B9191" s="29">
        <v>44616</v>
      </c>
      <c r="C9191" s="30">
        <v>44616.6889961505</v>
      </c>
      <c r="D9191" s="28" t="s">
        <v>9</v>
      </c>
      <c r="E9191" s="28" t="s">
        <v>26</v>
      </c>
      <c r="F9191" s="31">
        <v>104.36</v>
      </c>
      <c r="G9191" s="28" t="s">
        <v>40</v>
      </c>
      <c r="H9191" s="32">
        <v>65</v>
      </c>
      <c r="I9191" s="33">
        <v>6783.4</v>
      </c>
      <c r="J9191" s="28" t="s">
        <v>22</v>
      </c>
      <c r="K9191" s="28" t="s">
        <v>9207</v>
      </c>
      <c r="L9191" s="28" t="s">
        <v>42</v>
      </c>
    </row>
    <row r="9192" spans="1:12" s="1" customFormat="1" ht="19.7" customHeight="1" x14ac:dyDescent="0.2">
      <c r="A9192" s="22" t="s">
        <v>7</v>
      </c>
      <c r="B9192" s="23">
        <v>44616</v>
      </c>
      <c r="C9192" s="24">
        <v>44616.688997342397</v>
      </c>
      <c r="D9192" s="22" t="s">
        <v>9</v>
      </c>
      <c r="E9192" s="22" t="s">
        <v>26</v>
      </c>
      <c r="F9192" s="25">
        <v>104.36</v>
      </c>
      <c r="G9192" s="22" t="s">
        <v>40</v>
      </c>
      <c r="H9192" s="26">
        <v>466</v>
      </c>
      <c r="I9192" s="27">
        <v>48631.76</v>
      </c>
      <c r="J9192" s="22" t="s">
        <v>22</v>
      </c>
      <c r="K9192" s="22" t="s">
        <v>9208</v>
      </c>
      <c r="L9192" s="22" t="s">
        <v>42</v>
      </c>
    </row>
    <row r="9193" spans="1:12" s="1" customFormat="1" ht="19.7" customHeight="1" x14ac:dyDescent="0.2">
      <c r="A9193" s="28" t="s">
        <v>7</v>
      </c>
      <c r="B9193" s="29">
        <v>44616</v>
      </c>
      <c r="C9193" s="30">
        <v>44616.688997345598</v>
      </c>
      <c r="D9193" s="28" t="s">
        <v>9</v>
      </c>
      <c r="E9193" s="28" t="s">
        <v>26</v>
      </c>
      <c r="F9193" s="31">
        <v>104.36</v>
      </c>
      <c r="G9193" s="28" t="s">
        <v>40</v>
      </c>
      <c r="H9193" s="32">
        <v>271</v>
      </c>
      <c r="I9193" s="33">
        <v>28281.56</v>
      </c>
      <c r="J9193" s="28" t="s">
        <v>22</v>
      </c>
      <c r="K9193" s="28" t="s">
        <v>9209</v>
      </c>
      <c r="L9193" s="28" t="s">
        <v>42</v>
      </c>
    </row>
    <row r="9194" spans="1:12" s="1" customFormat="1" ht="19.7" customHeight="1" x14ac:dyDescent="0.2">
      <c r="A9194" s="22" t="s">
        <v>7</v>
      </c>
      <c r="B9194" s="23">
        <v>44616</v>
      </c>
      <c r="C9194" s="24">
        <v>44616.6890787515</v>
      </c>
      <c r="D9194" s="22" t="s">
        <v>9</v>
      </c>
      <c r="E9194" s="22" t="s">
        <v>26</v>
      </c>
      <c r="F9194" s="25">
        <v>104.36</v>
      </c>
      <c r="G9194" s="22" t="s">
        <v>40</v>
      </c>
      <c r="H9194" s="26">
        <v>989</v>
      </c>
      <c r="I9194" s="27">
        <v>103212.04</v>
      </c>
      <c r="J9194" s="22" t="s">
        <v>27</v>
      </c>
      <c r="K9194" s="22" t="s">
        <v>9210</v>
      </c>
      <c r="L9194" s="22" t="s">
        <v>42</v>
      </c>
    </row>
    <row r="9195" spans="1:12" s="1" customFormat="1" ht="19.7" customHeight="1" x14ac:dyDescent="0.2">
      <c r="A9195" s="28" t="s">
        <v>7</v>
      </c>
      <c r="B9195" s="29">
        <v>44616</v>
      </c>
      <c r="C9195" s="30">
        <v>44616.689082000601</v>
      </c>
      <c r="D9195" s="28" t="s">
        <v>9</v>
      </c>
      <c r="E9195" s="28" t="s">
        <v>20</v>
      </c>
      <c r="F9195" s="31">
        <v>9.7439999999999998</v>
      </c>
      <c r="G9195" s="28" t="s">
        <v>40</v>
      </c>
      <c r="H9195" s="32">
        <v>371</v>
      </c>
      <c r="I9195" s="33">
        <v>3615.02</v>
      </c>
      <c r="J9195" s="28" t="s">
        <v>21</v>
      </c>
      <c r="K9195" s="28" t="s">
        <v>9211</v>
      </c>
      <c r="L9195" s="28" t="s">
        <v>42</v>
      </c>
    </row>
    <row r="9196" spans="1:12" s="1" customFormat="1" ht="19.7" customHeight="1" x14ac:dyDescent="0.2">
      <c r="A9196" s="22" t="s">
        <v>7</v>
      </c>
      <c r="B9196" s="23">
        <v>44616</v>
      </c>
      <c r="C9196" s="24">
        <v>44616.689082000797</v>
      </c>
      <c r="D9196" s="22" t="s">
        <v>9</v>
      </c>
      <c r="E9196" s="22" t="s">
        <v>20</v>
      </c>
      <c r="F9196" s="25">
        <v>9.7439999999999998</v>
      </c>
      <c r="G9196" s="22" t="s">
        <v>40</v>
      </c>
      <c r="H9196" s="26">
        <v>607</v>
      </c>
      <c r="I9196" s="27">
        <v>5914.61</v>
      </c>
      <c r="J9196" s="22" t="s">
        <v>21</v>
      </c>
      <c r="K9196" s="22" t="s">
        <v>9212</v>
      </c>
      <c r="L9196" s="22" t="s">
        <v>42</v>
      </c>
    </row>
    <row r="9197" spans="1:12" s="1" customFormat="1" ht="19.7" customHeight="1" x14ac:dyDescent="0.2">
      <c r="A9197" s="28" t="s">
        <v>7</v>
      </c>
      <c r="B9197" s="29">
        <v>44616</v>
      </c>
      <c r="C9197" s="30">
        <v>44616.689082458703</v>
      </c>
      <c r="D9197" s="28" t="s">
        <v>9</v>
      </c>
      <c r="E9197" s="28" t="s">
        <v>28</v>
      </c>
      <c r="F9197" s="31">
        <v>72.489999999999995</v>
      </c>
      <c r="G9197" s="28" t="s">
        <v>40</v>
      </c>
      <c r="H9197" s="32">
        <v>831</v>
      </c>
      <c r="I9197" s="33">
        <v>60239.19</v>
      </c>
      <c r="J9197" s="28" t="s">
        <v>29</v>
      </c>
      <c r="K9197" s="28" t="s">
        <v>9213</v>
      </c>
      <c r="L9197" s="28" t="s">
        <v>42</v>
      </c>
    </row>
    <row r="9198" spans="1:12" s="1" customFormat="1" ht="19.7" customHeight="1" x14ac:dyDescent="0.2">
      <c r="A9198" s="22" t="s">
        <v>7</v>
      </c>
      <c r="B9198" s="23">
        <v>44616</v>
      </c>
      <c r="C9198" s="24">
        <v>44616.689144641299</v>
      </c>
      <c r="D9198" s="22" t="s">
        <v>9</v>
      </c>
      <c r="E9198" s="22" t="s">
        <v>26</v>
      </c>
      <c r="F9198" s="25">
        <v>104.36</v>
      </c>
      <c r="G9198" s="22" t="s">
        <v>40</v>
      </c>
      <c r="H9198" s="26">
        <v>713</v>
      </c>
      <c r="I9198" s="27">
        <v>74408.679999999993</v>
      </c>
      <c r="J9198" s="22" t="s">
        <v>27</v>
      </c>
      <c r="K9198" s="22" t="s">
        <v>9214</v>
      </c>
      <c r="L9198" s="22" t="s">
        <v>42</v>
      </c>
    </row>
    <row r="9199" spans="1:12" s="1" customFormat="1" ht="19.7" customHeight="1" x14ac:dyDescent="0.2">
      <c r="A9199" s="28" t="s">
        <v>7</v>
      </c>
      <c r="B9199" s="29">
        <v>44616</v>
      </c>
      <c r="C9199" s="30">
        <v>44616.689158121299</v>
      </c>
      <c r="D9199" s="28" t="s">
        <v>9</v>
      </c>
      <c r="E9199" s="28" t="s">
        <v>20</v>
      </c>
      <c r="F9199" s="31">
        <v>9.7409999999999997</v>
      </c>
      <c r="G9199" s="28" t="s">
        <v>40</v>
      </c>
      <c r="H9199" s="32">
        <v>1011</v>
      </c>
      <c r="I9199" s="33">
        <v>9848.15</v>
      </c>
      <c r="J9199" s="28" t="s">
        <v>22</v>
      </c>
      <c r="K9199" s="28" t="s">
        <v>9215</v>
      </c>
      <c r="L9199" s="28" t="s">
        <v>42</v>
      </c>
    </row>
    <row r="9200" spans="1:12" s="1" customFormat="1" ht="19.7" customHeight="1" x14ac:dyDescent="0.2">
      <c r="A9200" s="22" t="s">
        <v>7</v>
      </c>
      <c r="B9200" s="23">
        <v>44616</v>
      </c>
      <c r="C9200" s="24">
        <v>44616.689269109498</v>
      </c>
      <c r="D9200" s="22" t="s">
        <v>9</v>
      </c>
      <c r="E9200" s="22" t="s">
        <v>26</v>
      </c>
      <c r="F9200" s="25">
        <v>104.4</v>
      </c>
      <c r="G9200" s="22" t="s">
        <v>40</v>
      </c>
      <c r="H9200" s="26">
        <v>1084</v>
      </c>
      <c r="I9200" s="27">
        <v>113169.60000000001</v>
      </c>
      <c r="J9200" s="22" t="s">
        <v>27</v>
      </c>
      <c r="K9200" s="22" t="s">
        <v>9216</v>
      </c>
      <c r="L9200" s="22" t="s">
        <v>42</v>
      </c>
    </row>
    <row r="9201" spans="1:12" s="1" customFormat="1" ht="19.7" customHeight="1" x14ac:dyDescent="0.2">
      <c r="A9201" s="28" t="s">
        <v>7</v>
      </c>
      <c r="B9201" s="29">
        <v>44616</v>
      </c>
      <c r="C9201" s="30">
        <v>44616.689406027901</v>
      </c>
      <c r="D9201" s="28" t="s">
        <v>9</v>
      </c>
      <c r="E9201" s="28" t="s">
        <v>26</v>
      </c>
      <c r="F9201" s="31">
        <v>104.42</v>
      </c>
      <c r="G9201" s="28" t="s">
        <v>40</v>
      </c>
      <c r="H9201" s="32">
        <v>1044</v>
      </c>
      <c r="I9201" s="33">
        <v>109014.48</v>
      </c>
      <c r="J9201" s="28" t="s">
        <v>27</v>
      </c>
      <c r="K9201" s="28" t="s">
        <v>9217</v>
      </c>
      <c r="L9201" s="28" t="s">
        <v>42</v>
      </c>
    </row>
    <row r="9202" spans="1:12" s="1" customFormat="1" ht="19.7" customHeight="1" x14ac:dyDescent="0.2">
      <c r="A9202" s="22" t="s">
        <v>7</v>
      </c>
      <c r="B9202" s="23">
        <v>44616</v>
      </c>
      <c r="C9202" s="24">
        <v>44616.689451268503</v>
      </c>
      <c r="D9202" s="22" t="s">
        <v>9</v>
      </c>
      <c r="E9202" s="22" t="s">
        <v>20</v>
      </c>
      <c r="F9202" s="25">
        <v>9.7469999999999999</v>
      </c>
      <c r="G9202" s="22" t="s">
        <v>40</v>
      </c>
      <c r="H9202" s="26">
        <v>1006</v>
      </c>
      <c r="I9202" s="27">
        <v>9805.48</v>
      </c>
      <c r="J9202" s="22" t="s">
        <v>21</v>
      </c>
      <c r="K9202" s="22" t="s">
        <v>9218</v>
      </c>
      <c r="L9202" s="22" t="s">
        <v>42</v>
      </c>
    </row>
    <row r="9203" spans="1:12" s="1" customFormat="1" ht="19.7" customHeight="1" x14ac:dyDescent="0.2">
      <c r="A9203" s="28" t="s">
        <v>7</v>
      </c>
      <c r="B9203" s="29">
        <v>44616</v>
      </c>
      <c r="C9203" s="30">
        <v>44616.689457669498</v>
      </c>
      <c r="D9203" s="28" t="s">
        <v>9</v>
      </c>
      <c r="E9203" s="28" t="s">
        <v>26</v>
      </c>
      <c r="F9203" s="31">
        <v>104.38</v>
      </c>
      <c r="G9203" s="28" t="s">
        <v>40</v>
      </c>
      <c r="H9203" s="32">
        <v>13</v>
      </c>
      <c r="I9203" s="33">
        <v>1356.94</v>
      </c>
      <c r="J9203" s="28" t="s">
        <v>24</v>
      </c>
      <c r="K9203" s="28" t="s">
        <v>9219</v>
      </c>
      <c r="L9203" s="28" t="s">
        <v>42</v>
      </c>
    </row>
    <row r="9204" spans="1:12" s="1" customFormat="1" ht="19.7" customHeight="1" x14ac:dyDescent="0.2">
      <c r="A9204" s="22" t="s">
        <v>7</v>
      </c>
      <c r="B9204" s="23">
        <v>44616</v>
      </c>
      <c r="C9204" s="24">
        <v>44616.689457671098</v>
      </c>
      <c r="D9204" s="22" t="s">
        <v>9</v>
      </c>
      <c r="E9204" s="22" t="s">
        <v>26</v>
      </c>
      <c r="F9204" s="25">
        <v>104.38</v>
      </c>
      <c r="G9204" s="22" t="s">
        <v>40</v>
      </c>
      <c r="H9204" s="26">
        <v>200</v>
      </c>
      <c r="I9204" s="27">
        <v>20876</v>
      </c>
      <c r="J9204" s="22" t="s">
        <v>24</v>
      </c>
      <c r="K9204" s="22" t="s">
        <v>9220</v>
      </c>
      <c r="L9204" s="22" t="s">
        <v>42</v>
      </c>
    </row>
    <row r="9205" spans="1:12" s="1" customFormat="1" ht="19.7" customHeight="1" x14ac:dyDescent="0.2">
      <c r="A9205" s="28" t="s">
        <v>7</v>
      </c>
      <c r="B9205" s="29">
        <v>44616</v>
      </c>
      <c r="C9205" s="30">
        <v>44616.6894578832</v>
      </c>
      <c r="D9205" s="28" t="s">
        <v>9</v>
      </c>
      <c r="E9205" s="28" t="s">
        <v>26</v>
      </c>
      <c r="F9205" s="31">
        <v>104.38</v>
      </c>
      <c r="G9205" s="28" t="s">
        <v>40</v>
      </c>
      <c r="H9205" s="32">
        <v>500</v>
      </c>
      <c r="I9205" s="33">
        <v>52190</v>
      </c>
      <c r="J9205" s="28" t="s">
        <v>24</v>
      </c>
      <c r="K9205" s="28" t="s">
        <v>9221</v>
      </c>
      <c r="L9205" s="28" t="s">
        <v>42</v>
      </c>
    </row>
    <row r="9206" spans="1:12" s="1" customFormat="1" ht="19.7" customHeight="1" x14ac:dyDescent="0.2">
      <c r="A9206" s="22" t="s">
        <v>7</v>
      </c>
      <c r="B9206" s="23">
        <v>44616</v>
      </c>
      <c r="C9206" s="24">
        <v>44616.6894578879</v>
      </c>
      <c r="D9206" s="22" t="s">
        <v>9</v>
      </c>
      <c r="E9206" s="22" t="s">
        <v>26</v>
      </c>
      <c r="F9206" s="25">
        <v>104.38</v>
      </c>
      <c r="G9206" s="22" t="s">
        <v>40</v>
      </c>
      <c r="H9206" s="26">
        <v>185</v>
      </c>
      <c r="I9206" s="27">
        <v>19310.3</v>
      </c>
      <c r="J9206" s="22" t="s">
        <v>24</v>
      </c>
      <c r="K9206" s="22" t="s">
        <v>9222</v>
      </c>
      <c r="L9206" s="22" t="s">
        <v>42</v>
      </c>
    </row>
    <row r="9207" spans="1:12" s="1" customFormat="1" ht="19.7" customHeight="1" x14ac:dyDescent="0.2">
      <c r="A9207" s="28" t="s">
        <v>7</v>
      </c>
      <c r="B9207" s="29">
        <v>44616</v>
      </c>
      <c r="C9207" s="30">
        <v>44616.689564777698</v>
      </c>
      <c r="D9207" s="28" t="s">
        <v>9</v>
      </c>
      <c r="E9207" s="28" t="s">
        <v>26</v>
      </c>
      <c r="F9207" s="31">
        <v>104.4</v>
      </c>
      <c r="G9207" s="28" t="s">
        <v>40</v>
      </c>
      <c r="H9207" s="32">
        <v>1023</v>
      </c>
      <c r="I9207" s="33">
        <v>106801.2</v>
      </c>
      <c r="J9207" s="28" t="s">
        <v>27</v>
      </c>
      <c r="K9207" s="28" t="s">
        <v>9223</v>
      </c>
      <c r="L9207" s="28" t="s">
        <v>42</v>
      </c>
    </row>
    <row r="9208" spans="1:12" s="1" customFormat="1" ht="19.7" customHeight="1" x14ac:dyDescent="0.2">
      <c r="A9208" s="22" t="s">
        <v>7</v>
      </c>
      <c r="B9208" s="23">
        <v>44616</v>
      </c>
      <c r="C9208" s="24">
        <v>44616.689573860502</v>
      </c>
      <c r="D9208" s="22" t="s">
        <v>9</v>
      </c>
      <c r="E9208" s="22" t="s">
        <v>20</v>
      </c>
      <c r="F9208" s="25">
        <v>9.7460000000000004</v>
      </c>
      <c r="G9208" s="22" t="s">
        <v>40</v>
      </c>
      <c r="H9208" s="26">
        <v>1600</v>
      </c>
      <c r="I9208" s="27">
        <v>15593.6</v>
      </c>
      <c r="J9208" s="22" t="s">
        <v>21</v>
      </c>
      <c r="K9208" s="22" t="s">
        <v>9224</v>
      </c>
      <c r="L9208" s="22" t="s">
        <v>42</v>
      </c>
    </row>
    <row r="9209" spans="1:12" s="1" customFormat="1" ht="19.7" customHeight="1" x14ac:dyDescent="0.2">
      <c r="A9209" s="28" t="s">
        <v>7</v>
      </c>
      <c r="B9209" s="29">
        <v>44616</v>
      </c>
      <c r="C9209" s="30">
        <v>44616.689573860698</v>
      </c>
      <c r="D9209" s="28" t="s">
        <v>9</v>
      </c>
      <c r="E9209" s="28" t="s">
        <v>20</v>
      </c>
      <c r="F9209" s="31">
        <v>9.7460000000000004</v>
      </c>
      <c r="G9209" s="28" t="s">
        <v>40</v>
      </c>
      <c r="H9209" s="32">
        <v>98</v>
      </c>
      <c r="I9209" s="33">
        <v>955.11</v>
      </c>
      <c r="J9209" s="28" t="s">
        <v>21</v>
      </c>
      <c r="K9209" s="28" t="s">
        <v>9225</v>
      </c>
      <c r="L9209" s="28" t="s">
        <v>42</v>
      </c>
    </row>
    <row r="9210" spans="1:12" s="1" customFormat="1" ht="19.7" customHeight="1" x14ac:dyDescent="0.2">
      <c r="A9210" s="22" t="s">
        <v>7</v>
      </c>
      <c r="B9210" s="23">
        <v>44616</v>
      </c>
      <c r="C9210" s="24">
        <v>44616.689640463803</v>
      </c>
      <c r="D9210" s="22" t="s">
        <v>9</v>
      </c>
      <c r="E9210" s="22" t="s">
        <v>26</v>
      </c>
      <c r="F9210" s="25">
        <v>104.36</v>
      </c>
      <c r="G9210" s="22" t="s">
        <v>40</v>
      </c>
      <c r="H9210" s="26">
        <v>739</v>
      </c>
      <c r="I9210" s="27">
        <v>77122.039999999994</v>
      </c>
      <c r="J9210" s="22" t="s">
        <v>27</v>
      </c>
      <c r="K9210" s="22" t="s">
        <v>9226</v>
      </c>
      <c r="L9210" s="22" t="s">
        <v>42</v>
      </c>
    </row>
    <row r="9211" spans="1:12" s="1" customFormat="1" ht="19.7" customHeight="1" x14ac:dyDescent="0.2">
      <c r="A9211" s="28" t="s">
        <v>7</v>
      </c>
      <c r="B9211" s="29">
        <v>44616</v>
      </c>
      <c r="C9211" s="30">
        <v>44616.689649125801</v>
      </c>
      <c r="D9211" s="28" t="s">
        <v>9</v>
      </c>
      <c r="E9211" s="28" t="s">
        <v>20</v>
      </c>
      <c r="F9211" s="31">
        <v>9.7409999999999997</v>
      </c>
      <c r="G9211" s="28" t="s">
        <v>40</v>
      </c>
      <c r="H9211" s="32">
        <v>878</v>
      </c>
      <c r="I9211" s="33">
        <v>8552.6</v>
      </c>
      <c r="J9211" s="28" t="s">
        <v>21</v>
      </c>
      <c r="K9211" s="28" t="s">
        <v>9227</v>
      </c>
      <c r="L9211" s="28" t="s">
        <v>42</v>
      </c>
    </row>
    <row r="9212" spans="1:12" s="1" customFormat="1" ht="19.7" customHeight="1" x14ac:dyDescent="0.2">
      <c r="A9212" s="22" t="s">
        <v>7</v>
      </c>
      <c r="B9212" s="23">
        <v>44616</v>
      </c>
      <c r="C9212" s="24">
        <v>44616.689744969401</v>
      </c>
      <c r="D9212" s="22" t="s">
        <v>9</v>
      </c>
      <c r="E9212" s="22" t="s">
        <v>26</v>
      </c>
      <c r="F9212" s="25">
        <v>104.3</v>
      </c>
      <c r="G9212" s="22" t="s">
        <v>40</v>
      </c>
      <c r="H9212" s="26">
        <v>620</v>
      </c>
      <c r="I9212" s="27">
        <v>64666</v>
      </c>
      <c r="J9212" s="22" t="s">
        <v>27</v>
      </c>
      <c r="K9212" s="22" t="s">
        <v>9228</v>
      </c>
      <c r="L9212" s="22" t="s">
        <v>42</v>
      </c>
    </row>
    <row r="9213" spans="1:12" s="1" customFormat="1" ht="19.7" customHeight="1" x14ac:dyDescent="0.2">
      <c r="A9213" s="28" t="s">
        <v>7</v>
      </c>
      <c r="B9213" s="29">
        <v>44616</v>
      </c>
      <c r="C9213" s="30">
        <v>44616.689744969597</v>
      </c>
      <c r="D9213" s="28" t="s">
        <v>9</v>
      </c>
      <c r="E9213" s="28" t="s">
        <v>26</v>
      </c>
      <c r="F9213" s="31">
        <v>104.3</v>
      </c>
      <c r="G9213" s="28" t="s">
        <v>40</v>
      </c>
      <c r="H9213" s="32">
        <v>526</v>
      </c>
      <c r="I9213" s="33">
        <v>54861.8</v>
      </c>
      <c r="J9213" s="28" t="s">
        <v>27</v>
      </c>
      <c r="K9213" s="28" t="s">
        <v>9229</v>
      </c>
      <c r="L9213" s="28" t="s">
        <v>42</v>
      </c>
    </row>
    <row r="9214" spans="1:12" s="1" customFormat="1" ht="19.7" customHeight="1" x14ac:dyDescent="0.2">
      <c r="A9214" s="22" t="s">
        <v>7</v>
      </c>
      <c r="B9214" s="23">
        <v>44616</v>
      </c>
      <c r="C9214" s="24">
        <v>44616.690059366898</v>
      </c>
      <c r="D9214" s="22" t="s">
        <v>9</v>
      </c>
      <c r="E9214" s="22" t="s">
        <v>26</v>
      </c>
      <c r="F9214" s="25">
        <v>104.52</v>
      </c>
      <c r="G9214" s="22" t="s">
        <v>40</v>
      </c>
      <c r="H9214" s="26">
        <v>547</v>
      </c>
      <c r="I9214" s="27">
        <v>57172.44</v>
      </c>
      <c r="J9214" s="22" t="s">
        <v>22</v>
      </c>
      <c r="K9214" s="22" t="s">
        <v>9230</v>
      </c>
      <c r="L9214" s="22" t="s">
        <v>42</v>
      </c>
    </row>
    <row r="9215" spans="1:12" s="1" customFormat="1" ht="19.7" customHeight="1" x14ac:dyDescent="0.2">
      <c r="A9215" s="28" t="s">
        <v>7</v>
      </c>
      <c r="B9215" s="29">
        <v>44616</v>
      </c>
      <c r="C9215" s="30">
        <v>44616.690090113101</v>
      </c>
      <c r="D9215" s="28" t="s">
        <v>9</v>
      </c>
      <c r="E9215" s="28" t="s">
        <v>26</v>
      </c>
      <c r="F9215" s="31">
        <v>104.54</v>
      </c>
      <c r="G9215" s="28" t="s">
        <v>40</v>
      </c>
      <c r="H9215" s="32">
        <v>754</v>
      </c>
      <c r="I9215" s="33">
        <v>78823.16</v>
      </c>
      <c r="J9215" s="28" t="s">
        <v>27</v>
      </c>
      <c r="K9215" s="28" t="s">
        <v>9231</v>
      </c>
      <c r="L9215" s="28" t="s">
        <v>42</v>
      </c>
    </row>
    <row r="9216" spans="1:12" s="1" customFormat="1" ht="19.7" customHeight="1" x14ac:dyDescent="0.2">
      <c r="A9216" s="22" t="s">
        <v>7</v>
      </c>
      <c r="B9216" s="23">
        <v>44616</v>
      </c>
      <c r="C9216" s="24">
        <v>44616.690090113101</v>
      </c>
      <c r="D9216" s="22" t="s">
        <v>9</v>
      </c>
      <c r="E9216" s="22" t="s">
        <v>26</v>
      </c>
      <c r="F9216" s="25">
        <v>104.54</v>
      </c>
      <c r="G9216" s="22" t="s">
        <v>40</v>
      </c>
      <c r="H9216" s="26">
        <v>600</v>
      </c>
      <c r="I9216" s="27">
        <v>62724</v>
      </c>
      <c r="J9216" s="22" t="s">
        <v>27</v>
      </c>
      <c r="K9216" s="22" t="s">
        <v>9232</v>
      </c>
      <c r="L9216" s="22" t="s">
        <v>42</v>
      </c>
    </row>
    <row r="9217" spans="1:12" s="1" customFormat="1" ht="19.7" customHeight="1" x14ac:dyDescent="0.2">
      <c r="A9217" s="28" t="s">
        <v>7</v>
      </c>
      <c r="B9217" s="29">
        <v>44616</v>
      </c>
      <c r="C9217" s="30">
        <v>44616.690090113101</v>
      </c>
      <c r="D9217" s="28" t="s">
        <v>9</v>
      </c>
      <c r="E9217" s="28" t="s">
        <v>26</v>
      </c>
      <c r="F9217" s="31">
        <v>104.54</v>
      </c>
      <c r="G9217" s="28" t="s">
        <v>40</v>
      </c>
      <c r="H9217" s="32">
        <v>531</v>
      </c>
      <c r="I9217" s="33">
        <v>55510.74</v>
      </c>
      <c r="J9217" s="28" t="s">
        <v>27</v>
      </c>
      <c r="K9217" s="28" t="s">
        <v>9233</v>
      </c>
      <c r="L9217" s="28" t="s">
        <v>42</v>
      </c>
    </row>
    <row r="9218" spans="1:12" s="1" customFormat="1" ht="19.7" customHeight="1" x14ac:dyDescent="0.2">
      <c r="A9218" s="22" t="s">
        <v>7</v>
      </c>
      <c r="B9218" s="23">
        <v>44616</v>
      </c>
      <c r="C9218" s="24">
        <v>44616.6900907819</v>
      </c>
      <c r="D9218" s="22" t="s">
        <v>9</v>
      </c>
      <c r="E9218" s="22" t="s">
        <v>26</v>
      </c>
      <c r="F9218" s="25">
        <v>104.54</v>
      </c>
      <c r="G9218" s="22" t="s">
        <v>40</v>
      </c>
      <c r="H9218" s="26">
        <v>496</v>
      </c>
      <c r="I9218" s="27">
        <v>51851.839999999997</v>
      </c>
      <c r="J9218" s="22" t="s">
        <v>22</v>
      </c>
      <c r="K9218" s="22" t="s">
        <v>9234</v>
      </c>
      <c r="L9218" s="22" t="s">
        <v>42</v>
      </c>
    </row>
    <row r="9219" spans="1:12" s="1" customFormat="1" ht="19.7" customHeight="1" x14ac:dyDescent="0.2">
      <c r="A9219" s="28" t="s">
        <v>7</v>
      </c>
      <c r="B9219" s="29">
        <v>44616</v>
      </c>
      <c r="C9219" s="30">
        <v>44616.690090783501</v>
      </c>
      <c r="D9219" s="28" t="s">
        <v>9</v>
      </c>
      <c r="E9219" s="28" t="s">
        <v>26</v>
      </c>
      <c r="F9219" s="31">
        <v>104.54</v>
      </c>
      <c r="G9219" s="28" t="s">
        <v>40</v>
      </c>
      <c r="H9219" s="32">
        <v>404</v>
      </c>
      <c r="I9219" s="33">
        <v>42234.16</v>
      </c>
      <c r="J9219" s="28" t="s">
        <v>22</v>
      </c>
      <c r="K9219" s="28" t="s">
        <v>9235</v>
      </c>
      <c r="L9219" s="28" t="s">
        <v>42</v>
      </c>
    </row>
    <row r="9220" spans="1:12" s="1" customFormat="1" ht="19.7" customHeight="1" x14ac:dyDescent="0.2">
      <c r="A9220" s="22" t="s">
        <v>7</v>
      </c>
      <c r="B9220" s="23">
        <v>44616</v>
      </c>
      <c r="C9220" s="24">
        <v>44616.690090869</v>
      </c>
      <c r="D9220" s="22" t="s">
        <v>9</v>
      </c>
      <c r="E9220" s="22" t="s">
        <v>26</v>
      </c>
      <c r="F9220" s="25">
        <v>104.54</v>
      </c>
      <c r="G9220" s="22" t="s">
        <v>40</v>
      </c>
      <c r="H9220" s="26">
        <v>92</v>
      </c>
      <c r="I9220" s="27">
        <v>9617.68</v>
      </c>
      <c r="J9220" s="22" t="s">
        <v>22</v>
      </c>
      <c r="K9220" s="22" t="s">
        <v>9236</v>
      </c>
      <c r="L9220" s="22" t="s">
        <v>42</v>
      </c>
    </row>
    <row r="9221" spans="1:12" s="1" customFormat="1" ht="19.7" customHeight="1" x14ac:dyDescent="0.2">
      <c r="A9221" s="28" t="s">
        <v>7</v>
      </c>
      <c r="B9221" s="29">
        <v>44616</v>
      </c>
      <c r="C9221" s="30">
        <v>44616.690090874297</v>
      </c>
      <c r="D9221" s="28" t="s">
        <v>9</v>
      </c>
      <c r="E9221" s="28" t="s">
        <v>26</v>
      </c>
      <c r="F9221" s="31">
        <v>104.54</v>
      </c>
      <c r="G9221" s="28" t="s">
        <v>40</v>
      </c>
      <c r="H9221" s="32">
        <v>220</v>
      </c>
      <c r="I9221" s="33">
        <v>22998.799999999999</v>
      </c>
      <c r="J9221" s="28" t="s">
        <v>22</v>
      </c>
      <c r="K9221" s="28" t="s">
        <v>9237</v>
      </c>
      <c r="L9221" s="28" t="s">
        <v>42</v>
      </c>
    </row>
    <row r="9222" spans="1:12" s="1" customFormat="1" ht="19.7" customHeight="1" x14ac:dyDescent="0.2">
      <c r="A9222" s="22" t="s">
        <v>7</v>
      </c>
      <c r="B9222" s="23">
        <v>44616</v>
      </c>
      <c r="C9222" s="24">
        <v>44616.6903224079</v>
      </c>
      <c r="D9222" s="22" t="s">
        <v>9</v>
      </c>
      <c r="E9222" s="22" t="s">
        <v>26</v>
      </c>
      <c r="F9222" s="25">
        <v>104.72</v>
      </c>
      <c r="G9222" s="22" t="s">
        <v>40</v>
      </c>
      <c r="H9222" s="26">
        <v>368</v>
      </c>
      <c r="I9222" s="27">
        <v>38536.959999999999</v>
      </c>
      <c r="J9222" s="22" t="s">
        <v>22</v>
      </c>
      <c r="K9222" s="22" t="s">
        <v>9238</v>
      </c>
      <c r="L9222" s="22" t="s">
        <v>42</v>
      </c>
    </row>
    <row r="9223" spans="1:12" s="1" customFormat="1" ht="19.7" customHeight="1" x14ac:dyDescent="0.2">
      <c r="A9223" s="28" t="s">
        <v>7</v>
      </c>
      <c r="B9223" s="29">
        <v>44616</v>
      </c>
      <c r="C9223" s="30">
        <v>44616.6903236168</v>
      </c>
      <c r="D9223" s="28" t="s">
        <v>9</v>
      </c>
      <c r="E9223" s="28" t="s">
        <v>26</v>
      </c>
      <c r="F9223" s="31">
        <v>104.72</v>
      </c>
      <c r="G9223" s="28" t="s">
        <v>40</v>
      </c>
      <c r="H9223" s="32">
        <v>1701</v>
      </c>
      <c r="I9223" s="33">
        <v>178128.72</v>
      </c>
      <c r="J9223" s="28" t="s">
        <v>27</v>
      </c>
      <c r="K9223" s="28" t="s">
        <v>9239</v>
      </c>
      <c r="L9223" s="28" t="s">
        <v>42</v>
      </c>
    </row>
    <row r="9224" spans="1:12" s="1" customFormat="1" ht="19.7" customHeight="1" x14ac:dyDescent="0.2">
      <c r="A9224" s="22" t="s">
        <v>7</v>
      </c>
      <c r="B9224" s="23">
        <v>44616</v>
      </c>
      <c r="C9224" s="24">
        <v>44616.690323741903</v>
      </c>
      <c r="D9224" s="22" t="s">
        <v>9</v>
      </c>
      <c r="E9224" s="22" t="s">
        <v>26</v>
      </c>
      <c r="F9224" s="25">
        <v>104.72</v>
      </c>
      <c r="G9224" s="22" t="s">
        <v>40</v>
      </c>
      <c r="H9224" s="26">
        <v>526</v>
      </c>
      <c r="I9224" s="27">
        <v>55082.720000000001</v>
      </c>
      <c r="J9224" s="22" t="s">
        <v>22</v>
      </c>
      <c r="K9224" s="22" t="s">
        <v>9240</v>
      </c>
      <c r="L9224" s="22" t="s">
        <v>42</v>
      </c>
    </row>
    <row r="9225" spans="1:12" s="1" customFormat="1" ht="19.7" customHeight="1" x14ac:dyDescent="0.2">
      <c r="A9225" s="28" t="s">
        <v>7</v>
      </c>
      <c r="B9225" s="29">
        <v>44616</v>
      </c>
      <c r="C9225" s="30">
        <v>44616.690323862</v>
      </c>
      <c r="D9225" s="28" t="s">
        <v>9</v>
      </c>
      <c r="E9225" s="28" t="s">
        <v>26</v>
      </c>
      <c r="F9225" s="31">
        <v>104.72</v>
      </c>
      <c r="G9225" s="28" t="s">
        <v>40</v>
      </c>
      <c r="H9225" s="32">
        <v>33</v>
      </c>
      <c r="I9225" s="33">
        <v>3455.76</v>
      </c>
      <c r="J9225" s="28" t="s">
        <v>27</v>
      </c>
      <c r="K9225" s="28" t="s">
        <v>9241</v>
      </c>
      <c r="L9225" s="28" t="s">
        <v>42</v>
      </c>
    </row>
    <row r="9226" spans="1:12" s="1" customFormat="1" ht="19.7" customHeight="1" x14ac:dyDescent="0.2">
      <c r="A9226" s="22" t="s">
        <v>7</v>
      </c>
      <c r="B9226" s="23">
        <v>44616</v>
      </c>
      <c r="C9226" s="24">
        <v>44616.690387278402</v>
      </c>
      <c r="D9226" s="22" t="s">
        <v>9</v>
      </c>
      <c r="E9226" s="22" t="s">
        <v>26</v>
      </c>
      <c r="F9226" s="25">
        <v>104.7</v>
      </c>
      <c r="G9226" s="22" t="s">
        <v>40</v>
      </c>
      <c r="H9226" s="26">
        <v>773</v>
      </c>
      <c r="I9226" s="27">
        <v>80933.100000000006</v>
      </c>
      <c r="J9226" s="22" t="s">
        <v>27</v>
      </c>
      <c r="K9226" s="22" t="s">
        <v>9242</v>
      </c>
      <c r="L9226" s="22" t="s">
        <v>42</v>
      </c>
    </row>
    <row r="9227" spans="1:12" s="1" customFormat="1" ht="19.7" customHeight="1" x14ac:dyDescent="0.2">
      <c r="A9227" s="28" t="s">
        <v>7</v>
      </c>
      <c r="B9227" s="29">
        <v>44616</v>
      </c>
      <c r="C9227" s="30">
        <v>44616.690387492803</v>
      </c>
      <c r="D9227" s="28" t="s">
        <v>9</v>
      </c>
      <c r="E9227" s="28" t="s">
        <v>20</v>
      </c>
      <c r="F9227" s="31">
        <v>9.782</v>
      </c>
      <c r="G9227" s="28" t="s">
        <v>40</v>
      </c>
      <c r="H9227" s="32">
        <v>24</v>
      </c>
      <c r="I9227" s="33">
        <v>234.77</v>
      </c>
      <c r="J9227" s="28" t="s">
        <v>21</v>
      </c>
      <c r="K9227" s="28" t="s">
        <v>9243</v>
      </c>
      <c r="L9227" s="28" t="s">
        <v>42</v>
      </c>
    </row>
    <row r="9228" spans="1:12" s="1" customFormat="1" ht="19.7" customHeight="1" x14ac:dyDescent="0.2">
      <c r="A9228" s="22" t="s">
        <v>7</v>
      </c>
      <c r="B9228" s="23">
        <v>44616</v>
      </c>
      <c r="C9228" s="24">
        <v>44616.690387492898</v>
      </c>
      <c r="D9228" s="22" t="s">
        <v>9</v>
      </c>
      <c r="E9228" s="22" t="s">
        <v>20</v>
      </c>
      <c r="F9228" s="25">
        <v>9.782</v>
      </c>
      <c r="G9228" s="22" t="s">
        <v>40</v>
      </c>
      <c r="H9228" s="26">
        <v>510</v>
      </c>
      <c r="I9228" s="27">
        <v>4988.82</v>
      </c>
      <c r="J9228" s="22" t="s">
        <v>21</v>
      </c>
      <c r="K9228" s="22" t="s">
        <v>9244</v>
      </c>
      <c r="L9228" s="22" t="s">
        <v>42</v>
      </c>
    </row>
    <row r="9229" spans="1:12" s="1" customFormat="1" ht="19.7" customHeight="1" x14ac:dyDescent="0.2">
      <c r="A9229" s="28" t="s">
        <v>7</v>
      </c>
      <c r="B9229" s="29">
        <v>44616</v>
      </c>
      <c r="C9229" s="30">
        <v>44616.690387493101</v>
      </c>
      <c r="D9229" s="28" t="s">
        <v>9</v>
      </c>
      <c r="E9229" s="28" t="s">
        <v>20</v>
      </c>
      <c r="F9229" s="31">
        <v>9.782</v>
      </c>
      <c r="G9229" s="28" t="s">
        <v>40</v>
      </c>
      <c r="H9229" s="32">
        <v>817</v>
      </c>
      <c r="I9229" s="33">
        <v>7991.89</v>
      </c>
      <c r="J9229" s="28" t="s">
        <v>21</v>
      </c>
      <c r="K9229" s="28" t="s">
        <v>9245</v>
      </c>
      <c r="L9229" s="28" t="s">
        <v>42</v>
      </c>
    </row>
    <row r="9230" spans="1:12" s="1" customFormat="1" ht="19.7" customHeight="1" x14ac:dyDescent="0.2">
      <c r="A9230" s="22" t="s">
        <v>7</v>
      </c>
      <c r="B9230" s="23">
        <v>44616</v>
      </c>
      <c r="C9230" s="24">
        <v>44616.690387493101</v>
      </c>
      <c r="D9230" s="22" t="s">
        <v>9</v>
      </c>
      <c r="E9230" s="22" t="s">
        <v>20</v>
      </c>
      <c r="F9230" s="25">
        <v>9.782</v>
      </c>
      <c r="G9230" s="22" t="s">
        <v>40</v>
      </c>
      <c r="H9230" s="26">
        <v>337</v>
      </c>
      <c r="I9230" s="27">
        <v>3296.53</v>
      </c>
      <c r="J9230" s="22" t="s">
        <v>21</v>
      </c>
      <c r="K9230" s="22" t="s">
        <v>9246</v>
      </c>
      <c r="L9230" s="22" t="s">
        <v>42</v>
      </c>
    </row>
    <row r="9231" spans="1:12" s="1" customFormat="1" ht="19.7" customHeight="1" x14ac:dyDescent="0.2">
      <c r="A9231" s="28" t="s">
        <v>7</v>
      </c>
      <c r="B9231" s="29">
        <v>44616</v>
      </c>
      <c r="C9231" s="30">
        <v>44616.690387958297</v>
      </c>
      <c r="D9231" s="28" t="s">
        <v>9</v>
      </c>
      <c r="E9231" s="28" t="s">
        <v>20</v>
      </c>
      <c r="F9231" s="31">
        <v>9.782</v>
      </c>
      <c r="G9231" s="28" t="s">
        <v>40</v>
      </c>
      <c r="H9231" s="32">
        <v>592</v>
      </c>
      <c r="I9231" s="33">
        <v>5790.94</v>
      </c>
      <c r="J9231" s="28" t="s">
        <v>21</v>
      </c>
      <c r="K9231" s="28" t="s">
        <v>9247</v>
      </c>
      <c r="L9231" s="28" t="s">
        <v>42</v>
      </c>
    </row>
    <row r="9232" spans="1:12" s="1" customFormat="1" ht="19.7" customHeight="1" x14ac:dyDescent="0.2">
      <c r="A9232" s="22" t="s">
        <v>7</v>
      </c>
      <c r="B9232" s="23">
        <v>44616</v>
      </c>
      <c r="C9232" s="24">
        <v>44616.690579429902</v>
      </c>
      <c r="D9232" s="22" t="s">
        <v>9</v>
      </c>
      <c r="E9232" s="22" t="s">
        <v>26</v>
      </c>
      <c r="F9232" s="25">
        <v>104.84</v>
      </c>
      <c r="G9232" s="22" t="s">
        <v>40</v>
      </c>
      <c r="H9232" s="26">
        <v>883</v>
      </c>
      <c r="I9232" s="27">
        <v>92573.72</v>
      </c>
      <c r="J9232" s="22" t="s">
        <v>27</v>
      </c>
      <c r="K9232" s="22" t="s">
        <v>9248</v>
      </c>
      <c r="L9232" s="22" t="s">
        <v>42</v>
      </c>
    </row>
    <row r="9233" spans="1:12" s="1" customFormat="1" ht="19.7" customHeight="1" x14ac:dyDescent="0.2">
      <c r="A9233" s="28" t="s">
        <v>7</v>
      </c>
      <c r="B9233" s="29">
        <v>44616</v>
      </c>
      <c r="C9233" s="30">
        <v>44616.6906870776</v>
      </c>
      <c r="D9233" s="28" t="s">
        <v>9</v>
      </c>
      <c r="E9233" s="28" t="s">
        <v>26</v>
      </c>
      <c r="F9233" s="31">
        <v>104.84</v>
      </c>
      <c r="G9233" s="28" t="s">
        <v>40</v>
      </c>
      <c r="H9233" s="32">
        <v>1674</v>
      </c>
      <c r="I9233" s="33">
        <v>175502.16</v>
      </c>
      <c r="J9233" s="28" t="s">
        <v>27</v>
      </c>
      <c r="K9233" s="28" t="s">
        <v>9249</v>
      </c>
      <c r="L9233" s="28" t="s">
        <v>42</v>
      </c>
    </row>
    <row r="9234" spans="1:12" s="1" customFormat="1" ht="19.7" customHeight="1" x14ac:dyDescent="0.2">
      <c r="A9234" s="22" t="s">
        <v>7</v>
      </c>
      <c r="B9234" s="23">
        <v>44616</v>
      </c>
      <c r="C9234" s="24">
        <v>44616.690687314796</v>
      </c>
      <c r="D9234" s="22" t="s">
        <v>9</v>
      </c>
      <c r="E9234" s="22" t="s">
        <v>20</v>
      </c>
      <c r="F9234" s="25">
        <v>9.798</v>
      </c>
      <c r="G9234" s="22" t="s">
        <v>40</v>
      </c>
      <c r="H9234" s="26">
        <v>600</v>
      </c>
      <c r="I9234" s="27">
        <v>5878.8</v>
      </c>
      <c r="J9234" s="22" t="s">
        <v>21</v>
      </c>
      <c r="K9234" s="22" t="s">
        <v>9250</v>
      </c>
      <c r="L9234" s="22" t="s">
        <v>42</v>
      </c>
    </row>
    <row r="9235" spans="1:12" s="1" customFormat="1" ht="19.7" customHeight="1" x14ac:dyDescent="0.2">
      <c r="A9235" s="28" t="s">
        <v>7</v>
      </c>
      <c r="B9235" s="29">
        <v>44616</v>
      </c>
      <c r="C9235" s="30">
        <v>44616.690687433998</v>
      </c>
      <c r="D9235" s="28" t="s">
        <v>9</v>
      </c>
      <c r="E9235" s="28" t="s">
        <v>20</v>
      </c>
      <c r="F9235" s="31">
        <v>9.798</v>
      </c>
      <c r="G9235" s="28" t="s">
        <v>40</v>
      </c>
      <c r="H9235" s="32">
        <v>1058</v>
      </c>
      <c r="I9235" s="33">
        <v>10366.280000000001</v>
      </c>
      <c r="J9235" s="28" t="s">
        <v>22</v>
      </c>
      <c r="K9235" s="28" t="s">
        <v>9251</v>
      </c>
      <c r="L9235" s="28" t="s">
        <v>42</v>
      </c>
    </row>
    <row r="9236" spans="1:12" s="1" customFormat="1" ht="19.7" customHeight="1" x14ac:dyDescent="0.2">
      <c r="A9236" s="22" t="s">
        <v>7</v>
      </c>
      <c r="B9236" s="23">
        <v>44616</v>
      </c>
      <c r="C9236" s="24">
        <v>44616.690687434799</v>
      </c>
      <c r="D9236" s="22" t="s">
        <v>9</v>
      </c>
      <c r="E9236" s="22" t="s">
        <v>20</v>
      </c>
      <c r="F9236" s="25">
        <v>9.798</v>
      </c>
      <c r="G9236" s="22" t="s">
        <v>40</v>
      </c>
      <c r="H9236" s="26">
        <v>1641</v>
      </c>
      <c r="I9236" s="27">
        <v>16078.52</v>
      </c>
      <c r="J9236" s="22" t="s">
        <v>22</v>
      </c>
      <c r="K9236" s="22" t="s">
        <v>9252</v>
      </c>
      <c r="L9236" s="22" t="s">
        <v>42</v>
      </c>
    </row>
    <row r="9237" spans="1:12" s="1" customFormat="1" ht="19.7" customHeight="1" x14ac:dyDescent="0.2">
      <c r="A9237" s="28" t="s">
        <v>7</v>
      </c>
      <c r="B9237" s="29">
        <v>44616</v>
      </c>
      <c r="C9237" s="30">
        <v>44616.690687549599</v>
      </c>
      <c r="D9237" s="28" t="s">
        <v>9</v>
      </c>
      <c r="E9237" s="28" t="s">
        <v>20</v>
      </c>
      <c r="F9237" s="31">
        <v>9.7970000000000006</v>
      </c>
      <c r="G9237" s="28" t="s">
        <v>40</v>
      </c>
      <c r="H9237" s="32">
        <v>1765</v>
      </c>
      <c r="I9237" s="33">
        <v>17291.71</v>
      </c>
      <c r="J9237" s="28" t="s">
        <v>21</v>
      </c>
      <c r="K9237" s="28" t="s">
        <v>9253</v>
      </c>
      <c r="L9237" s="28" t="s">
        <v>42</v>
      </c>
    </row>
    <row r="9238" spans="1:12" s="1" customFormat="1" ht="19.7" customHeight="1" x14ac:dyDescent="0.2">
      <c r="A9238" s="22" t="s">
        <v>7</v>
      </c>
      <c r="B9238" s="23">
        <v>44616</v>
      </c>
      <c r="C9238" s="24">
        <v>44616.690844124802</v>
      </c>
      <c r="D9238" s="22" t="s">
        <v>9</v>
      </c>
      <c r="E9238" s="22" t="s">
        <v>26</v>
      </c>
      <c r="F9238" s="25">
        <v>104.88</v>
      </c>
      <c r="G9238" s="22" t="s">
        <v>40</v>
      </c>
      <c r="H9238" s="26">
        <v>904</v>
      </c>
      <c r="I9238" s="27">
        <v>94811.520000000004</v>
      </c>
      <c r="J9238" s="22" t="s">
        <v>22</v>
      </c>
      <c r="K9238" s="22" t="s">
        <v>9254</v>
      </c>
      <c r="L9238" s="22" t="s">
        <v>42</v>
      </c>
    </row>
    <row r="9239" spans="1:12" s="1" customFormat="1" ht="19.7" customHeight="1" x14ac:dyDescent="0.2">
      <c r="A9239" s="28" t="s">
        <v>7</v>
      </c>
      <c r="B9239" s="29">
        <v>44616</v>
      </c>
      <c r="C9239" s="30">
        <v>44616.690949386699</v>
      </c>
      <c r="D9239" s="28" t="s">
        <v>9</v>
      </c>
      <c r="E9239" s="28" t="s">
        <v>20</v>
      </c>
      <c r="F9239" s="31">
        <v>9.8040000000000003</v>
      </c>
      <c r="G9239" s="28" t="s">
        <v>40</v>
      </c>
      <c r="H9239" s="32">
        <v>1601</v>
      </c>
      <c r="I9239" s="33">
        <v>15696.2</v>
      </c>
      <c r="J9239" s="28" t="s">
        <v>21</v>
      </c>
      <c r="K9239" s="28" t="s">
        <v>9255</v>
      </c>
      <c r="L9239" s="28" t="s">
        <v>42</v>
      </c>
    </row>
    <row r="9240" spans="1:12" s="1" customFormat="1" ht="19.7" customHeight="1" x14ac:dyDescent="0.2">
      <c r="A9240" s="22" t="s">
        <v>7</v>
      </c>
      <c r="B9240" s="23">
        <v>44616</v>
      </c>
      <c r="C9240" s="24">
        <v>44616.690949601303</v>
      </c>
      <c r="D9240" s="22" t="s">
        <v>9</v>
      </c>
      <c r="E9240" s="22" t="s">
        <v>20</v>
      </c>
      <c r="F9240" s="25">
        <v>9.8040000000000003</v>
      </c>
      <c r="G9240" s="22" t="s">
        <v>40</v>
      </c>
      <c r="H9240" s="26">
        <v>226</v>
      </c>
      <c r="I9240" s="27">
        <v>2215.6999999999998</v>
      </c>
      <c r="J9240" s="22" t="s">
        <v>21</v>
      </c>
      <c r="K9240" s="22" t="s">
        <v>9256</v>
      </c>
      <c r="L9240" s="22" t="s">
        <v>42</v>
      </c>
    </row>
    <row r="9241" spans="1:12" s="1" customFormat="1" ht="19.7" customHeight="1" x14ac:dyDescent="0.2">
      <c r="A9241" s="28" t="s">
        <v>7</v>
      </c>
      <c r="B9241" s="29">
        <v>44616</v>
      </c>
      <c r="C9241" s="30">
        <v>44616.690950649201</v>
      </c>
      <c r="D9241" s="28" t="s">
        <v>9</v>
      </c>
      <c r="E9241" s="28" t="s">
        <v>20</v>
      </c>
      <c r="F9241" s="31">
        <v>9.8040000000000003</v>
      </c>
      <c r="G9241" s="28" t="s">
        <v>40</v>
      </c>
      <c r="H9241" s="32">
        <v>126</v>
      </c>
      <c r="I9241" s="33">
        <v>1235.3</v>
      </c>
      <c r="J9241" s="28" t="s">
        <v>23</v>
      </c>
      <c r="K9241" s="28" t="s">
        <v>9257</v>
      </c>
      <c r="L9241" s="28" t="s">
        <v>42</v>
      </c>
    </row>
    <row r="9242" spans="1:12" s="1" customFormat="1" ht="19.7" customHeight="1" x14ac:dyDescent="0.2">
      <c r="A9242" s="22" t="s">
        <v>7</v>
      </c>
      <c r="B9242" s="23">
        <v>44616</v>
      </c>
      <c r="C9242" s="24">
        <v>44616.691032111397</v>
      </c>
      <c r="D9242" s="22" t="s">
        <v>9</v>
      </c>
      <c r="E9242" s="22" t="s">
        <v>20</v>
      </c>
      <c r="F9242" s="25">
        <v>9.8019999999999996</v>
      </c>
      <c r="G9242" s="22" t="s">
        <v>40</v>
      </c>
      <c r="H9242" s="26">
        <v>862</v>
      </c>
      <c r="I9242" s="27">
        <v>8449.32</v>
      </c>
      <c r="J9242" s="22" t="s">
        <v>21</v>
      </c>
      <c r="K9242" s="22" t="s">
        <v>9258</v>
      </c>
      <c r="L9242" s="22" t="s">
        <v>42</v>
      </c>
    </row>
    <row r="9243" spans="1:12" s="1" customFormat="1" ht="19.7" customHeight="1" x14ac:dyDescent="0.2">
      <c r="A9243" s="28" t="s">
        <v>7</v>
      </c>
      <c r="B9243" s="29">
        <v>44616</v>
      </c>
      <c r="C9243" s="30">
        <v>44616.6910339397</v>
      </c>
      <c r="D9243" s="28" t="s">
        <v>9</v>
      </c>
      <c r="E9243" s="28" t="s">
        <v>20</v>
      </c>
      <c r="F9243" s="31">
        <v>9.8019999999999996</v>
      </c>
      <c r="G9243" s="28" t="s">
        <v>40</v>
      </c>
      <c r="H9243" s="32">
        <v>86</v>
      </c>
      <c r="I9243" s="33">
        <v>842.97</v>
      </c>
      <c r="J9243" s="28" t="s">
        <v>21</v>
      </c>
      <c r="K9243" s="28" t="s">
        <v>9259</v>
      </c>
      <c r="L9243" s="28" t="s">
        <v>42</v>
      </c>
    </row>
    <row r="9244" spans="1:12" s="1" customFormat="1" ht="19.7" customHeight="1" x14ac:dyDescent="0.2">
      <c r="A9244" s="22" t="s">
        <v>7</v>
      </c>
      <c r="B9244" s="23">
        <v>44616</v>
      </c>
      <c r="C9244" s="24">
        <v>44616.691073854003</v>
      </c>
      <c r="D9244" s="22" t="s">
        <v>9</v>
      </c>
      <c r="E9244" s="22" t="s">
        <v>28</v>
      </c>
      <c r="F9244" s="25">
        <v>72.900000000000006</v>
      </c>
      <c r="G9244" s="22" t="s">
        <v>40</v>
      </c>
      <c r="H9244" s="26">
        <v>841</v>
      </c>
      <c r="I9244" s="27">
        <v>61308.9</v>
      </c>
      <c r="J9244" s="22" t="s">
        <v>29</v>
      </c>
      <c r="K9244" s="22" t="s">
        <v>9260</v>
      </c>
      <c r="L9244" s="22" t="s">
        <v>42</v>
      </c>
    </row>
    <row r="9245" spans="1:12" s="1" customFormat="1" ht="19.7" customHeight="1" x14ac:dyDescent="0.2">
      <c r="A9245" s="28" t="s">
        <v>7</v>
      </c>
      <c r="B9245" s="29">
        <v>44616</v>
      </c>
      <c r="C9245" s="30">
        <v>44616.691073854403</v>
      </c>
      <c r="D9245" s="28" t="s">
        <v>9</v>
      </c>
      <c r="E9245" s="28" t="s">
        <v>28</v>
      </c>
      <c r="F9245" s="31">
        <v>72.89</v>
      </c>
      <c r="G9245" s="28" t="s">
        <v>40</v>
      </c>
      <c r="H9245" s="32">
        <v>1007</v>
      </c>
      <c r="I9245" s="33">
        <v>73400.23</v>
      </c>
      <c r="J9245" s="28" t="s">
        <v>29</v>
      </c>
      <c r="K9245" s="28" t="s">
        <v>9261</v>
      </c>
      <c r="L9245" s="28" t="s">
        <v>42</v>
      </c>
    </row>
    <row r="9246" spans="1:12" s="1" customFormat="1" ht="19.7" customHeight="1" x14ac:dyDescent="0.2">
      <c r="A9246" s="22" t="s">
        <v>7</v>
      </c>
      <c r="B9246" s="23">
        <v>44616</v>
      </c>
      <c r="C9246" s="24">
        <v>44616.691075763199</v>
      </c>
      <c r="D9246" s="22" t="s">
        <v>9</v>
      </c>
      <c r="E9246" s="22" t="s">
        <v>26</v>
      </c>
      <c r="F9246" s="25">
        <v>104.92</v>
      </c>
      <c r="G9246" s="22" t="s">
        <v>40</v>
      </c>
      <c r="H9246" s="26">
        <v>72</v>
      </c>
      <c r="I9246" s="27">
        <v>7554.24</v>
      </c>
      <c r="J9246" s="22" t="s">
        <v>22</v>
      </c>
      <c r="K9246" s="22" t="s">
        <v>9262</v>
      </c>
      <c r="L9246" s="22" t="s">
        <v>42</v>
      </c>
    </row>
    <row r="9247" spans="1:12" s="1" customFormat="1" ht="19.7" customHeight="1" x14ac:dyDescent="0.2">
      <c r="A9247" s="28" t="s">
        <v>7</v>
      </c>
      <c r="B9247" s="29">
        <v>44616</v>
      </c>
      <c r="C9247" s="30">
        <v>44616.691100181997</v>
      </c>
      <c r="D9247" s="28" t="s">
        <v>9</v>
      </c>
      <c r="E9247" s="28" t="s">
        <v>26</v>
      </c>
      <c r="F9247" s="31">
        <v>104.94</v>
      </c>
      <c r="G9247" s="28" t="s">
        <v>40</v>
      </c>
      <c r="H9247" s="32">
        <v>1565</v>
      </c>
      <c r="I9247" s="33">
        <v>164231.1</v>
      </c>
      <c r="J9247" s="28" t="s">
        <v>22</v>
      </c>
      <c r="K9247" s="28" t="s">
        <v>9263</v>
      </c>
      <c r="L9247" s="28" t="s">
        <v>42</v>
      </c>
    </row>
    <row r="9248" spans="1:12" s="1" customFormat="1" ht="19.7" customHeight="1" x14ac:dyDescent="0.2">
      <c r="A9248" s="22" t="s">
        <v>7</v>
      </c>
      <c r="B9248" s="23">
        <v>44616</v>
      </c>
      <c r="C9248" s="24">
        <v>44616.691129022998</v>
      </c>
      <c r="D9248" s="22" t="s">
        <v>9</v>
      </c>
      <c r="E9248" s="22" t="s">
        <v>20</v>
      </c>
      <c r="F9248" s="25">
        <v>9.7949999999999999</v>
      </c>
      <c r="G9248" s="22" t="s">
        <v>40</v>
      </c>
      <c r="H9248" s="26">
        <v>937</v>
      </c>
      <c r="I9248" s="27">
        <v>9177.92</v>
      </c>
      <c r="J9248" s="22" t="s">
        <v>21</v>
      </c>
      <c r="K9248" s="22" t="s">
        <v>9264</v>
      </c>
      <c r="L9248" s="22" t="s">
        <v>42</v>
      </c>
    </row>
    <row r="9249" spans="1:12" s="1" customFormat="1" ht="19.7" customHeight="1" x14ac:dyDescent="0.2">
      <c r="A9249" s="28" t="s">
        <v>7</v>
      </c>
      <c r="B9249" s="29">
        <v>44616</v>
      </c>
      <c r="C9249" s="30">
        <v>44616.691179367699</v>
      </c>
      <c r="D9249" s="28" t="s">
        <v>9</v>
      </c>
      <c r="E9249" s="28" t="s">
        <v>26</v>
      </c>
      <c r="F9249" s="31">
        <v>104.86</v>
      </c>
      <c r="G9249" s="28" t="s">
        <v>40</v>
      </c>
      <c r="H9249" s="32">
        <v>489</v>
      </c>
      <c r="I9249" s="33">
        <v>51276.54</v>
      </c>
      <c r="J9249" s="28" t="s">
        <v>27</v>
      </c>
      <c r="K9249" s="28" t="s">
        <v>9265</v>
      </c>
      <c r="L9249" s="28" t="s">
        <v>42</v>
      </c>
    </row>
    <row r="9250" spans="1:12" s="1" customFormat="1" ht="19.7" customHeight="1" x14ac:dyDescent="0.2">
      <c r="A9250" s="22" t="s">
        <v>7</v>
      </c>
      <c r="B9250" s="23">
        <v>44616</v>
      </c>
      <c r="C9250" s="24">
        <v>44616.691179368201</v>
      </c>
      <c r="D9250" s="22" t="s">
        <v>9</v>
      </c>
      <c r="E9250" s="22" t="s">
        <v>26</v>
      </c>
      <c r="F9250" s="25">
        <v>104.86</v>
      </c>
      <c r="G9250" s="22" t="s">
        <v>40</v>
      </c>
      <c r="H9250" s="26">
        <v>531</v>
      </c>
      <c r="I9250" s="27">
        <v>55680.66</v>
      </c>
      <c r="J9250" s="22" t="s">
        <v>27</v>
      </c>
      <c r="K9250" s="22" t="s">
        <v>9266</v>
      </c>
      <c r="L9250" s="22" t="s">
        <v>42</v>
      </c>
    </row>
    <row r="9251" spans="1:12" s="1" customFormat="1" ht="19.7" customHeight="1" x14ac:dyDescent="0.2">
      <c r="A9251" s="28" t="s">
        <v>7</v>
      </c>
      <c r="B9251" s="29">
        <v>44616</v>
      </c>
      <c r="C9251" s="30">
        <v>44616.691179368201</v>
      </c>
      <c r="D9251" s="28" t="s">
        <v>9</v>
      </c>
      <c r="E9251" s="28" t="s">
        <v>26</v>
      </c>
      <c r="F9251" s="31">
        <v>104.86</v>
      </c>
      <c r="G9251" s="28" t="s">
        <v>40</v>
      </c>
      <c r="H9251" s="32">
        <v>346</v>
      </c>
      <c r="I9251" s="33">
        <v>36281.56</v>
      </c>
      <c r="J9251" s="28" t="s">
        <v>27</v>
      </c>
      <c r="K9251" s="28" t="s">
        <v>9267</v>
      </c>
      <c r="L9251" s="28" t="s">
        <v>42</v>
      </c>
    </row>
    <row r="9252" spans="1:12" s="1" customFormat="1" ht="19.7" customHeight="1" x14ac:dyDescent="0.2">
      <c r="A9252" s="22" t="s">
        <v>7</v>
      </c>
      <c r="B9252" s="23">
        <v>44616</v>
      </c>
      <c r="C9252" s="24">
        <v>44616.691179368499</v>
      </c>
      <c r="D9252" s="22" t="s">
        <v>9</v>
      </c>
      <c r="E9252" s="22" t="s">
        <v>26</v>
      </c>
      <c r="F9252" s="25">
        <v>104.86</v>
      </c>
      <c r="G9252" s="22" t="s">
        <v>40</v>
      </c>
      <c r="H9252" s="26">
        <v>449</v>
      </c>
      <c r="I9252" s="27">
        <v>47082.14</v>
      </c>
      <c r="J9252" s="22" t="s">
        <v>27</v>
      </c>
      <c r="K9252" s="22" t="s">
        <v>9268</v>
      </c>
      <c r="L9252" s="22" t="s">
        <v>42</v>
      </c>
    </row>
    <row r="9253" spans="1:12" s="1" customFormat="1" ht="19.7" customHeight="1" x14ac:dyDescent="0.2">
      <c r="A9253" s="28" t="s">
        <v>7</v>
      </c>
      <c r="B9253" s="29">
        <v>44616</v>
      </c>
      <c r="C9253" s="30">
        <v>44616.691179368499</v>
      </c>
      <c r="D9253" s="28" t="s">
        <v>9</v>
      </c>
      <c r="E9253" s="28" t="s">
        <v>26</v>
      </c>
      <c r="F9253" s="31">
        <v>104.86</v>
      </c>
      <c r="G9253" s="28" t="s">
        <v>40</v>
      </c>
      <c r="H9253" s="32">
        <v>40</v>
      </c>
      <c r="I9253" s="33">
        <v>4194.3999999999996</v>
      </c>
      <c r="J9253" s="28" t="s">
        <v>27</v>
      </c>
      <c r="K9253" s="28" t="s">
        <v>9269</v>
      </c>
      <c r="L9253" s="28" t="s">
        <v>42</v>
      </c>
    </row>
    <row r="9254" spans="1:12" s="1" customFormat="1" ht="19.7" customHeight="1" x14ac:dyDescent="0.2">
      <c r="A9254" s="22" t="s">
        <v>7</v>
      </c>
      <c r="B9254" s="23">
        <v>44616</v>
      </c>
      <c r="C9254" s="24">
        <v>44616.691281327498</v>
      </c>
      <c r="D9254" s="22" t="s">
        <v>9</v>
      </c>
      <c r="E9254" s="22" t="s">
        <v>26</v>
      </c>
      <c r="F9254" s="25">
        <v>104.86</v>
      </c>
      <c r="G9254" s="22" t="s">
        <v>40</v>
      </c>
      <c r="H9254" s="26">
        <v>511</v>
      </c>
      <c r="I9254" s="27">
        <v>53583.46</v>
      </c>
      <c r="J9254" s="22" t="s">
        <v>27</v>
      </c>
      <c r="K9254" s="22" t="s">
        <v>9270</v>
      </c>
      <c r="L9254" s="22" t="s">
        <v>42</v>
      </c>
    </row>
    <row r="9255" spans="1:12" s="1" customFormat="1" ht="19.7" customHeight="1" x14ac:dyDescent="0.2">
      <c r="A9255" s="28" t="s">
        <v>7</v>
      </c>
      <c r="B9255" s="29">
        <v>44616</v>
      </c>
      <c r="C9255" s="30">
        <v>44616.691281327599</v>
      </c>
      <c r="D9255" s="28" t="s">
        <v>9</v>
      </c>
      <c r="E9255" s="28" t="s">
        <v>26</v>
      </c>
      <c r="F9255" s="31">
        <v>104.86</v>
      </c>
      <c r="G9255" s="28" t="s">
        <v>40</v>
      </c>
      <c r="H9255" s="32">
        <v>600</v>
      </c>
      <c r="I9255" s="33">
        <v>62916</v>
      </c>
      <c r="J9255" s="28" t="s">
        <v>27</v>
      </c>
      <c r="K9255" s="28" t="s">
        <v>9271</v>
      </c>
      <c r="L9255" s="28" t="s">
        <v>42</v>
      </c>
    </row>
    <row r="9256" spans="1:12" s="1" customFormat="1" ht="19.7" customHeight="1" x14ac:dyDescent="0.2">
      <c r="A9256" s="22" t="s">
        <v>7</v>
      </c>
      <c r="B9256" s="23">
        <v>44616</v>
      </c>
      <c r="C9256" s="24">
        <v>44616.691281328502</v>
      </c>
      <c r="D9256" s="22" t="s">
        <v>9</v>
      </c>
      <c r="E9256" s="22" t="s">
        <v>26</v>
      </c>
      <c r="F9256" s="25">
        <v>104.86</v>
      </c>
      <c r="G9256" s="22" t="s">
        <v>40</v>
      </c>
      <c r="H9256" s="26">
        <v>301</v>
      </c>
      <c r="I9256" s="27">
        <v>31562.86</v>
      </c>
      <c r="J9256" s="22" t="s">
        <v>27</v>
      </c>
      <c r="K9256" s="22" t="s">
        <v>9272</v>
      </c>
      <c r="L9256" s="22" t="s">
        <v>42</v>
      </c>
    </row>
    <row r="9257" spans="1:12" s="1" customFormat="1" ht="19.7" customHeight="1" x14ac:dyDescent="0.2">
      <c r="A9257" s="28" t="s">
        <v>7</v>
      </c>
      <c r="B9257" s="29">
        <v>44616</v>
      </c>
      <c r="C9257" s="30">
        <v>44616.691340944002</v>
      </c>
      <c r="D9257" s="28" t="s">
        <v>9</v>
      </c>
      <c r="E9257" s="28" t="s">
        <v>20</v>
      </c>
      <c r="F9257" s="31">
        <v>9.7970000000000006</v>
      </c>
      <c r="G9257" s="28" t="s">
        <v>40</v>
      </c>
      <c r="H9257" s="32">
        <v>880</v>
      </c>
      <c r="I9257" s="33">
        <v>8621.36</v>
      </c>
      <c r="J9257" s="28" t="s">
        <v>21</v>
      </c>
      <c r="K9257" s="28" t="s">
        <v>9273</v>
      </c>
      <c r="L9257" s="28" t="s">
        <v>42</v>
      </c>
    </row>
    <row r="9258" spans="1:12" s="1" customFormat="1" ht="19.7" customHeight="1" x14ac:dyDescent="0.2">
      <c r="A9258" s="22" t="s">
        <v>7</v>
      </c>
      <c r="B9258" s="23">
        <v>44616</v>
      </c>
      <c r="C9258" s="24">
        <v>44616.691348995097</v>
      </c>
      <c r="D9258" s="22" t="s">
        <v>9</v>
      </c>
      <c r="E9258" s="22" t="s">
        <v>26</v>
      </c>
      <c r="F9258" s="25">
        <v>104.86</v>
      </c>
      <c r="G9258" s="22" t="s">
        <v>40</v>
      </c>
      <c r="H9258" s="26">
        <v>600</v>
      </c>
      <c r="I9258" s="27">
        <v>62916</v>
      </c>
      <c r="J9258" s="22" t="s">
        <v>27</v>
      </c>
      <c r="K9258" s="22" t="s">
        <v>9274</v>
      </c>
      <c r="L9258" s="22" t="s">
        <v>42</v>
      </c>
    </row>
    <row r="9259" spans="1:12" s="1" customFormat="1" ht="19.7" customHeight="1" x14ac:dyDescent="0.2">
      <c r="A9259" s="28" t="s">
        <v>7</v>
      </c>
      <c r="B9259" s="29">
        <v>44616</v>
      </c>
      <c r="C9259" s="30">
        <v>44616.691348995097</v>
      </c>
      <c r="D9259" s="28" t="s">
        <v>9</v>
      </c>
      <c r="E9259" s="28" t="s">
        <v>26</v>
      </c>
      <c r="F9259" s="31">
        <v>104.86</v>
      </c>
      <c r="G9259" s="28" t="s">
        <v>40</v>
      </c>
      <c r="H9259" s="32">
        <v>531</v>
      </c>
      <c r="I9259" s="33">
        <v>55680.66</v>
      </c>
      <c r="J9259" s="28" t="s">
        <v>27</v>
      </c>
      <c r="K9259" s="28" t="s">
        <v>9275</v>
      </c>
      <c r="L9259" s="28" t="s">
        <v>42</v>
      </c>
    </row>
    <row r="9260" spans="1:12" s="1" customFormat="1" ht="19.7" customHeight="1" x14ac:dyDescent="0.2">
      <c r="A9260" s="22" t="s">
        <v>7</v>
      </c>
      <c r="B9260" s="23">
        <v>44616</v>
      </c>
      <c r="C9260" s="24">
        <v>44616.691348995097</v>
      </c>
      <c r="D9260" s="22" t="s">
        <v>9</v>
      </c>
      <c r="E9260" s="22" t="s">
        <v>26</v>
      </c>
      <c r="F9260" s="25">
        <v>104.86</v>
      </c>
      <c r="G9260" s="22" t="s">
        <v>40</v>
      </c>
      <c r="H9260" s="26">
        <v>87</v>
      </c>
      <c r="I9260" s="27">
        <v>9122.82</v>
      </c>
      <c r="J9260" s="22" t="s">
        <v>27</v>
      </c>
      <c r="K9260" s="22" t="s">
        <v>9276</v>
      </c>
      <c r="L9260" s="22" t="s">
        <v>42</v>
      </c>
    </row>
    <row r="9261" spans="1:12" s="1" customFormat="1" ht="19.7" customHeight="1" x14ac:dyDescent="0.2">
      <c r="A9261" s="28" t="s">
        <v>7</v>
      </c>
      <c r="B9261" s="29">
        <v>44616</v>
      </c>
      <c r="C9261" s="30">
        <v>44616.691467416204</v>
      </c>
      <c r="D9261" s="28" t="s">
        <v>9</v>
      </c>
      <c r="E9261" s="28" t="s">
        <v>20</v>
      </c>
      <c r="F9261" s="31">
        <v>9.798</v>
      </c>
      <c r="G9261" s="28" t="s">
        <v>40</v>
      </c>
      <c r="H9261" s="32">
        <v>1127</v>
      </c>
      <c r="I9261" s="33">
        <v>11042.35</v>
      </c>
      <c r="J9261" s="28" t="s">
        <v>22</v>
      </c>
      <c r="K9261" s="28" t="s">
        <v>9277</v>
      </c>
      <c r="L9261" s="28" t="s">
        <v>42</v>
      </c>
    </row>
    <row r="9262" spans="1:12" s="1" customFormat="1" ht="19.7" customHeight="1" x14ac:dyDescent="0.2">
      <c r="A9262" s="22" t="s">
        <v>7</v>
      </c>
      <c r="B9262" s="23">
        <v>44616</v>
      </c>
      <c r="C9262" s="24">
        <v>44616.691499101798</v>
      </c>
      <c r="D9262" s="22" t="s">
        <v>9</v>
      </c>
      <c r="E9262" s="22" t="s">
        <v>26</v>
      </c>
      <c r="F9262" s="25">
        <v>104.88</v>
      </c>
      <c r="G9262" s="22" t="s">
        <v>40</v>
      </c>
      <c r="H9262" s="26">
        <v>805</v>
      </c>
      <c r="I9262" s="27">
        <v>84428.4</v>
      </c>
      <c r="J9262" s="22" t="s">
        <v>27</v>
      </c>
      <c r="K9262" s="22" t="s">
        <v>9278</v>
      </c>
      <c r="L9262" s="22" t="s">
        <v>42</v>
      </c>
    </row>
    <row r="9263" spans="1:12" s="1" customFormat="1" ht="19.7" customHeight="1" x14ac:dyDescent="0.2">
      <c r="A9263" s="28" t="s">
        <v>7</v>
      </c>
      <c r="B9263" s="29">
        <v>44616</v>
      </c>
      <c r="C9263" s="30">
        <v>44616.691544680201</v>
      </c>
      <c r="D9263" s="28" t="s">
        <v>9</v>
      </c>
      <c r="E9263" s="28" t="s">
        <v>26</v>
      </c>
      <c r="F9263" s="31">
        <v>104.88</v>
      </c>
      <c r="G9263" s="28" t="s">
        <v>40</v>
      </c>
      <c r="H9263" s="32">
        <v>1182</v>
      </c>
      <c r="I9263" s="33">
        <v>123968.16</v>
      </c>
      <c r="J9263" s="28" t="s">
        <v>22</v>
      </c>
      <c r="K9263" s="28" t="s">
        <v>9279</v>
      </c>
      <c r="L9263" s="28" t="s">
        <v>42</v>
      </c>
    </row>
    <row r="9264" spans="1:12" s="1" customFormat="1" ht="19.7" customHeight="1" x14ac:dyDescent="0.2">
      <c r="A9264" s="22" t="s">
        <v>7</v>
      </c>
      <c r="B9264" s="23">
        <v>44616</v>
      </c>
      <c r="C9264" s="24">
        <v>44616.691544680703</v>
      </c>
      <c r="D9264" s="22" t="s">
        <v>9</v>
      </c>
      <c r="E9264" s="22" t="s">
        <v>26</v>
      </c>
      <c r="F9264" s="25">
        <v>104.88</v>
      </c>
      <c r="G9264" s="22" t="s">
        <v>40</v>
      </c>
      <c r="H9264" s="26">
        <v>418</v>
      </c>
      <c r="I9264" s="27">
        <v>43839.839999999997</v>
      </c>
      <c r="J9264" s="22" t="s">
        <v>22</v>
      </c>
      <c r="K9264" s="22" t="s">
        <v>9280</v>
      </c>
      <c r="L9264" s="22" t="s">
        <v>42</v>
      </c>
    </row>
    <row r="9265" spans="1:12" s="1" customFormat="1" ht="19.7" customHeight="1" x14ac:dyDescent="0.2">
      <c r="A9265" s="28" t="s">
        <v>7</v>
      </c>
      <c r="B9265" s="29">
        <v>44616</v>
      </c>
      <c r="C9265" s="30">
        <v>44616.691544714398</v>
      </c>
      <c r="D9265" s="28" t="s">
        <v>9</v>
      </c>
      <c r="E9265" s="28" t="s">
        <v>20</v>
      </c>
      <c r="F9265" s="31">
        <v>9.7949999999999999</v>
      </c>
      <c r="G9265" s="28" t="s">
        <v>40</v>
      </c>
      <c r="H9265" s="32">
        <v>990</v>
      </c>
      <c r="I9265" s="33">
        <v>9697.0499999999993</v>
      </c>
      <c r="J9265" s="28" t="s">
        <v>23</v>
      </c>
      <c r="K9265" s="28" t="s">
        <v>9281</v>
      </c>
      <c r="L9265" s="28" t="s">
        <v>42</v>
      </c>
    </row>
    <row r="9266" spans="1:12" s="1" customFormat="1" ht="19.7" customHeight="1" x14ac:dyDescent="0.2">
      <c r="A9266" s="22" t="s">
        <v>7</v>
      </c>
      <c r="B9266" s="23">
        <v>44616</v>
      </c>
      <c r="C9266" s="24">
        <v>44616.691607441498</v>
      </c>
      <c r="D9266" s="22" t="s">
        <v>9</v>
      </c>
      <c r="E9266" s="22" t="s">
        <v>26</v>
      </c>
      <c r="F9266" s="25">
        <v>104.88</v>
      </c>
      <c r="G9266" s="22" t="s">
        <v>40</v>
      </c>
      <c r="H9266" s="26">
        <v>763</v>
      </c>
      <c r="I9266" s="27">
        <v>80023.44</v>
      </c>
      <c r="J9266" s="22" t="s">
        <v>27</v>
      </c>
      <c r="K9266" s="22" t="s">
        <v>9282</v>
      </c>
      <c r="L9266" s="22" t="s">
        <v>42</v>
      </c>
    </row>
    <row r="9267" spans="1:12" s="1" customFormat="1" ht="19.7" customHeight="1" x14ac:dyDescent="0.2">
      <c r="A9267" s="28" t="s">
        <v>7</v>
      </c>
      <c r="B9267" s="29">
        <v>44616</v>
      </c>
      <c r="C9267" s="30">
        <v>44616.691836366699</v>
      </c>
      <c r="D9267" s="28" t="s">
        <v>9</v>
      </c>
      <c r="E9267" s="28" t="s">
        <v>20</v>
      </c>
      <c r="F9267" s="31">
        <v>9.8000000000000007</v>
      </c>
      <c r="G9267" s="28" t="s">
        <v>40</v>
      </c>
      <c r="H9267" s="32">
        <v>457</v>
      </c>
      <c r="I9267" s="33">
        <v>4478.6000000000004</v>
      </c>
      <c r="J9267" s="28" t="s">
        <v>22</v>
      </c>
      <c r="K9267" s="28" t="s">
        <v>9283</v>
      </c>
      <c r="L9267" s="28" t="s">
        <v>42</v>
      </c>
    </row>
    <row r="9268" spans="1:12" s="1" customFormat="1" ht="19.7" customHeight="1" x14ac:dyDescent="0.2">
      <c r="A9268" s="22" t="s">
        <v>7</v>
      </c>
      <c r="B9268" s="23">
        <v>44616</v>
      </c>
      <c r="C9268" s="24">
        <v>44616.691836367703</v>
      </c>
      <c r="D9268" s="22" t="s">
        <v>9</v>
      </c>
      <c r="E9268" s="22" t="s">
        <v>20</v>
      </c>
      <c r="F9268" s="25">
        <v>9.8000000000000007</v>
      </c>
      <c r="G9268" s="22" t="s">
        <v>40</v>
      </c>
      <c r="H9268" s="26">
        <v>556</v>
      </c>
      <c r="I9268" s="27">
        <v>5448.8</v>
      </c>
      <c r="J9268" s="22" t="s">
        <v>22</v>
      </c>
      <c r="K9268" s="22" t="s">
        <v>9284</v>
      </c>
      <c r="L9268" s="22" t="s">
        <v>42</v>
      </c>
    </row>
    <row r="9269" spans="1:12" s="1" customFormat="1" ht="19.7" customHeight="1" x14ac:dyDescent="0.2">
      <c r="A9269" s="28" t="s">
        <v>7</v>
      </c>
      <c r="B9269" s="29">
        <v>44616</v>
      </c>
      <c r="C9269" s="30">
        <v>44616.691913738403</v>
      </c>
      <c r="D9269" s="28" t="s">
        <v>9</v>
      </c>
      <c r="E9269" s="28" t="s">
        <v>26</v>
      </c>
      <c r="F9269" s="31">
        <v>104.94</v>
      </c>
      <c r="G9269" s="28" t="s">
        <v>40</v>
      </c>
      <c r="H9269" s="32">
        <v>422</v>
      </c>
      <c r="I9269" s="33">
        <v>44284.68</v>
      </c>
      <c r="J9269" s="28" t="s">
        <v>27</v>
      </c>
      <c r="K9269" s="28" t="s">
        <v>9285</v>
      </c>
      <c r="L9269" s="28" t="s">
        <v>42</v>
      </c>
    </row>
    <row r="9270" spans="1:12" s="1" customFormat="1" ht="19.7" customHeight="1" x14ac:dyDescent="0.2">
      <c r="A9270" s="22" t="s">
        <v>7</v>
      </c>
      <c r="B9270" s="23">
        <v>44616</v>
      </c>
      <c r="C9270" s="24">
        <v>44616.691913738403</v>
      </c>
      <c r="D9270" s="22" t="s">
        <v>9</v>
      </c>
      <c r="E9270" s="22" t="s">
        <v>26</v>
      </c>
      <c r="F9270" s="25">
        <v>104.94</v>
      </c>
      <c r="G9270" s="22" t="s">
        <v>40</v>
      </c>
      <c r="H9270" s="26">
        <v>53</v>
      </c>
      <c r="I9270" s="27">
        <v>5561.82</v>
      </c>
      <c r="J9270" s="22" t="s">
        <v>27</v>
      </c>
      <c r="K9270" s="22" t="s">
        <v>9286</v>
      </c>
      <c r="L9270" s="22" t="s">
        <v>42</v>
      </c>
    </row>
    <row r="9271" spans="1:12" s="1" customFormat="1" ht="19.7" customHeight="1" x14ac:dyDescent="0.2">
      <c r="A9271" s="28" t="s">
        <v>7</v>
      </c>
      <c r="B9271" s="29">
        <v>44616</v>
      </c>
      <c r="C9271" s="30">
        <v>44616.691913739</v>
      </c>
      <c r="D9271" s="28" t="s">
        <v>9</v>
      </c>
      <c r="E9271" s="28" t="s">
        <v>26</v>
      </c>
      <c r="F9271" s="31">
        <v>104.94</v>
      </c>
      <c r="G9271" s="28" t="s">
        <v>40</v>
      </c>
      <c r="H9271" s="32">
        <v>600</v>
      </c>
      <c r="I9271" s="33">
        <v>62964</v>
      </c>
      <c r="J9271" s="28" t="s">
        <v>27</v>
      </c>
      <c r="K9271" s="28" t="s">
        <v>9287</v>
      </c>
      <c r="L9271" s="28" t="s">
        <v>42</v>
      </c>
    </row>
    <row r="9272" spans="1:12" s="1" customFormat="1" ht="19.7" customHeight="1" x14ac:dyDescent="0.2">
      <c r="A9272" s="22" t="s">
        <v>7</v>
      </c>
      <c r="B9272" s="23">
        <v>44616</v>
      </c>
      <c r="C9272" s="24">
        <v>44616.691922376704</v>
      </c>
      <c r="D9272" s="22" t="s">
        <v>9</v>
      </c>
      <c r="E9272" s="22" t="s">
        <v>26</v>
      </c>
      <c r="F9272" s="25">
        <v>104.94</v>
      </c>
      <c r="G9272" s="22" t="s">
        <v>40</v>
      </c>
      <c r="H9272" s="26">
        <v>422</v>
      </c>
      <c r="I9272" s="27">
        <v>44284.68</v>
      </c>
      <c r="J9272" s="22" t="s">
        <v>27</v>
      </c>
      <c r="K9272" s="22" t="s">
        <v>9288</v>
      </c>
      <c r="L9272" s="22" t="s">
        <v>42</v>
      </c>
    </row>
    <row r="9273" spans="1:12" s="1" customFormat="1" ht="19.7" customHeight="1" x14ac:dyDescent="0.2">
      <c r="A9273" s="28" t="s">
        <v>7</v>
      </c>
      <c r="B9273" s="29">
        <v>44616</v>
      </c>
      <c r="C9273" s="30">
        <v>44616.691942458703</v>
      </c>
      <c r="D9273" s="28" t="s">
        <v>9</v>
      </c>
      <c r="E9273" s="28" t="s">
        <v>26</v>
      </c>
      <c r="F9273" s="31">
        <v>104.94</v>
      </c>
      <c r="G9273" s="28" t="s">
        <v>40</v>
      </c>
      <c r="H9273" s="32">
        <v>1033</v>
      </c>
      <c r="I9273" s="33">
        <v>108403.02</v>
      </c>
      <c r="J9273" s="28" t="s">
        <v>22</v>
      </c>
      <c r="K9273" s="28" t="s">
        <v>9289</v>
      </c>
      <c r="L9273" s="28" t="s">
        <v>42</v>
      </c>
    </row>
    <row r="9274" spans="1:12" s="1" customFormat="1" ht="19.7" customHeight="1" x14ac:dyDescent="0.2">
      <c r="A9274" s="22" t="s">
        <v>7</v>
      </c>
      <c r="B9274" s="23">
        <v>44616</v>
      </c>
      <c r="C9274" s="24">
        <v>44616.691942458703</v>
      </c>
      <c r="D9274" s="22" t="s">
        <v>9</v>
      </c>
      <c r="E9274" s="22" t="s">
        <v>26</v>
      </c>
      <c r="F9274" s="25">
        <v>104.94</v>
      </c>
      <c r="G9274" s="22" t="s">
        <v>40</v>
      </c>
      <c r="H9274" s="26">
        <v>422</v>
      </c>
      <c r="I9274" s="27">
        <v>44284.68</v>
      </c>
      <c r="J9274" s="22" t="s">
        <v>22</v>
      </c>
      <c r="K9274" s="22" t="s">
        <v>9290</v>
      </c>
      <c r="L9274" s="22" t="s">
        <v>42</v>
      </c>
    </row>
    <row r="9275" spans="1:12" s="1" customFormat="1" ht="19.7" customHeight="1" x14ac:dyDescent="0.2">
      <c r="A9275" s="28" t="s">
        <v>7</v>
      </c>
      <c r="B9275" s="29">
        <v>44616</v>
      </c>
      <c r="C9275" s="30">
        <v>44616.6919507817</v>
      </c>
      <c r="D9275" s="28" t="s">
        <v>9</v>
      </c>
      <c r="E9275" s="28" t="s">
        <v>26</v>
      </c>
      <c r="F9275" s="31">
        <v>104.94</v>
      </c>
      <c r="G9275" s="28" t="s">
        <v>40</v>
      </c>
      <c r="H9275" s="32">
        <v>37</v>
      </c>
      <c r="I9275" s="33">
        <v>3882.78</v>
      </c>
      <c r="J9275" s="28" t="s">
        <v>22</v>
      </c>
      <c r="K9275" s="28" t="s">
        <v>9291</v>
      </c>
      <c r="L9275" s="28" t="s">
        <v>42</v>
      </c>
    </row>
    <row r="9276" spans="1:12" s="1" customFormat="1" ht="19.7" customHeight="1" x14ac:dyDescent="0.2">
      <c r="A9276" s="22" t="s">
        <v>7</v>
      </c>
      <c r="B9276" s="23">
        <v>44616</v>
      </c>
      <c r="C9276" s="24">
        <v>44616.691974090099</v>
      </c>
      <c r="D9276" s="22" t="s">
        <v>9</v>
      </c>
      <c r="E9276" s="22" t="s">
        <v>20</v>
      </c>
      <c r="F9276" s="25">
        <v>9.7970000000000006</v>
      </c>
      <c r="G9276" s="22" t="s">
        <v>40</v>
      </c>
      <c r="H9276" s="26">
        <v>15</v>
      </c>
      <c r="I9276" s="27">
        <v>146.96</v>
      </c>
      <c r="J9276" s="22" t="s">
        <v>21</v>
      </c>
      <c r="K9276" s="22" t="s">
        <v>9292</v>
      </c>
      <c r="L9276" s="22" t="s">
        <v>42</v>
      </c>
    </row>
    <row r="9277" spans="1:12" s="1" customFormat="1" ht="19.7" customHeight="1" x14ac:dyDescent="0.2">
      <c r="A9277" s="28" t="s">
        <v>7</v>
      </c>
      <c r="B9277" s="29">
        <v>44616</v>
      </c>
      <c r="C9277" s="30">
        <v>44616.691994365203</v>
      </c>
      <c r="D9277" s="28" t="s">
        <v>9</v>
      </c>
      <c r="E9277" s="28" t="s">
        <v>20</v>
      </c>
      <c r="F9277" s="31">
        <v>9.7959999999999994</v>
      </c>
      <c r="G9277" s="28" t="s">
        <v>40</v>
      </c>
      <c r="H9277" s="32">
        <v>1399</v>
      </c>
      <c r="I9277" s="33">
        <v>13704.6</v>
      </c>
      <c r="J9277" s="28" t="s">
        <v>21</v>
      </c>
      <c r="K9277" s="28" t="s">
        <v>9293</v>
      </c>
      <c r="L9277" s="28" t="s">
        <v>42</v>
      </c>
    </row>
    <row r="9278" spans="1:12" s="1" customFormat="1" ht="19.7" customHeight="1" x14ac:dyDescent="0.2">
      <c r="A9278" s="22" t="s">
        <v>7</v>
      </c>
      <c r="B9278" s="23">
        <v>44616</v>
      </c>
      <c r="C9278" s="24">
        <v>44616.692009065802</v>
      </c>
      <c r="D9278" s="22" t="s">
        <v>9</v>
      </c>
      <c r="E9278" s="22" t="s">
        <v>26</v>
      </c>
      <c r="F9278" s="25">
        <v>104.86</v>
      </c>
      <c r="G9278" s="22" t="s">
        <v>40</v>
      </c>
      <c r="H9278" s="26">
        <v>500</v>
      </c>
      <c r="I9278" s="27">
        <v>52430</v>
      </c>
      <c r="J9278" s="22" t="s">
        <v>22</v>
      </c>
      <c r="K9278" s="22" t="s">
        <v>9294</v>
      </c>
      <c r="L9278" s="22" t="s">
        <v>42</v>
      </c>
    </row>
    <row r="9279" spans="1:12" s="1" customFormat="1" ht="19.7" customHeight="1" x14ac:dyDescent="0.2">
      <c r="A9279" s="28" t="s">
        <v>7</v>
      </c>
      <c r="B9279" s="29">
        <v>44616</v>
      </c>
      <c r="C9279" s="30">
        <v>44616.692009076403</v>
      </c>
      <c r="D9279" s="28" t="s">
        <v>9</v>
      </c>
      <c r="E9279" s="28" t="s">
        <v>26</v>
      </c>
      <c r="F9279" s="31">
        <v>104.86</v>
      </c>
      <c r="G9279" s="28" t="s">
        <v>40</v>
      </c>
      <c r="H9279" s="32">
        <v>227</v>
      </c>
      <c r="I9279" s="33">
        <v>23803.22</v>
      </c>
      <c r="J9279" s="28" t="s">
        <v>22</v>
      </c>
      <c r="K9279" s="28" t="s">
        <v>9295</v>
      </c>
      <c r="L9279" s="28" t="s">
        <v>42</v>
      </c>
    </row>
    <row r="9280" spans="1:12" s="1" customFormat="1" ht="19.7" customHeight="1" x14ac:dyDescent="0.2">
      <c r="A9280" s="22" t="s">
        <v>7</v>
      </c>
      <c r="B9280" s="23">
        <v>44616</v>
      </c>
      <c r="C9280" s="24">
        <v>44616.692009076498</v>
      </c>
      <c r="D9280" s="22" t="s">
        <v>9</v>
      </c>
      <c r="E9280" s="22" t="s">
        <v>26</v>
      </c>
      <c r="F9280" s="25">
        <v>104.86</v>
      </c>
      <c r="G9280" s="22" t="s">
        <v>40</v>
      </c>
      <c r="H9280" s="26">
        <v>14</v>
      </c>
      <c r="I9280" s="27">
        <v>1468.04</v>
      </c>
      <c r="J9280" s="22" t="s">
        <v>22</v>
      </c>
      <c r="K9280" s="22" t="s">
        <v>9296</v>
      </c>
      <c r="L9280" s="22" t="s">
        <v>42</v>
      </c>
    </row>
    <row r="9281" spans="1:12" s="1" customFormat="1" ht="19.7" customHeight="1" x14ac:dyDescent="0.2">
      <c r="A9281" s="28" t="s">
        <v>7</v>
      </c>
      <c r="B9281" s="29">
        <v>44616</v>
      </c>
      <c r="C9281" s="30">
        <v>44616.692124059897</v>
      </c>
      <c r="D9281" s="28" t="s">
        <v>9</v>
      </c>
      <c r="E9281" s="28" t="s">
        <v>26</v>
      </c>
      <c r="F9281" s="31">
        <v>104.88</v>
      </c>
      <c r="G9281" s="28" t="s">
        <v>40</v>
      </c>
      <c r="H9281" s="32">
        <v>1062</v>
      </c>
      <c r="I9281" s="33">
        <v>111382.56</v>
      </c>
      <c r="J9281" s="28" t="s">
        <v>22</v>
      </c>
      <c r="K9281" s="28" t="s">
        <v>9297</v>
      </c>
      <c r="L9281" s="28" t="s">
        <v>42</v>
      </c>
    </row>
    <row r="9282" spans="1:12" s="1" customFormat="1" ht="19.7" customHeight="1" x14ac:dyDescent="0.2">
      <c r="A9282" s="22" t="s">
        <v>7</v>
      </c>
      <c r="B9282" s="23">
        <v>44616</v>
      </c>
      <c r="C9282" s="24">
        <v>44616.692124178502</v>
      </c>
      <c r="D9282" s="22" t="s">
        <v>9</v>
      </c>
      <c r="E9282" s="22" t="s">
        <v>20</v>
      </c>
      <c r="F9282" s="25">
        <v>9.7919999999999998</v>
      </c>
      <c r="G9282" s="22" t="s">
        <v>40</v>
      </c>
      <c r="H9282" s="26">
        <v>1177</v>
      </c>
      <c r="I9282" s="27">
        <v>11525.18</v>
      </c>
      <c r="J9282" s="22" t="s">
        <v>21</v>
      </c>
      <c r="K9282" s="22" t="s">
        <v>9298</v>
      </c>
      <c r="L9282" s="22" t="s">
        <v>42</v>
      </c>
    </row>
    <row r="9283" spans="1:12" s="1" customFormat="1" ht="19.7" customHeight="1" x14ac:dyDescent="0.2">
      <c r="A9283" s="28" t="s">
        <v>7</v>
      </c>
      <c r="B9283" s="29">
        <v>44616</v>
      </c>
      <c r="C9283" s="30">
        <v>44616.692212035101</v>
      </c>
      <c r="D9283" s="28" t="s">
        <v>9</v>
      </c>
      <c r="E9283" s="28" t="s">
        <v>26</v>
      </c>
      <c r="F9283" s="31">
        <v>104.88</v>
      </c>
      <c r="G9283" s="28" t="s">
        <v>40</v>
      </c>
      <c r="H9283" s="32">
        <v>1185</v>
      </c>
      <c r="I9283" s="33">
        <v>124282.8</v>
      </c>
      <c r="J9283" s="28" t="s">
        <v>27</v>
      </c>
      <c r="K9283" s="28" t="s">
        <v>9299</v>
      </c>
      <c r="L9283" s="28" t="s">
        <v>42</v>
      </c>
    </row>
    <row r="9284" spans="1:12" s="1" customFormat="1" ht="19.7" customHeight="1" x14ac:dyDescent="0.2">
      <c r="A9284" s="22" t="s">
        <v>7</v>
      </c>
      <c r="B9284" s="23">
        <v>44616</v>
      </c>
      <c r="C9284" s="24">
        <v>44616.6922124349</v>
      </c>
      <c r="D9284" s="22" t="s">
        <v>9</v>
      </c>
      <c r="E9284" s="22" t="s">
        <v>20</v>
      </c>
      <c r="F9284" s="25">
        <v>9.7919999999999998</v>
      </c>
      <c r="G9284" s="22" t="s">
        <v>40</v>
      </c>
      <c r="H9284" s="26">
        <v>677</v>
      </c>
      <c r="I9284" s="27">
        <v>6629.18</v>
      </c>
      <c r="J9284" s="22" t="s">
        <v>21</v>
      </c>
      <c r="K9284" s="22" t="s">
        <v>9300</v>
      </c>
      <c r="L9284" s="22" t="s">
        <v>42</v>
      </c>
    </row>
    <row r="9285" spans="1:12" s="1" customFormat="1" ht="19.7" customHeight="1" x14ac:dyDescent="0.2">
      <c r="A9285" s="28" t="s">
        <v>7</v>
      </c>
      <c r="B9285" s="29">
        <v>44616</v>
      </c>
      <c r="C9285" s="30">
        <v>44616.692337733199</v>
      </c>
      <c r="D9285" s="28" t="s">
        <v>9</v>
      </c>
      <c r="E9285" s="28" t="s">
        <v>20</v>
      </c>
      <c r="F9285" s="31">
        <v>9.7970000000000006</v>
      </c>
      <c r="G9285" s="28" t="s">
        <v>40</v>
      </c>
      <c r="H9285" s="32">
        <v>533</v>
      </c>
      <c r="I9285" s="33">
        <v>5221.8</v>
      </c>
      <c r="J9285" s="28" t="s">
        <v>21</v>
      </c>
      <c r="K9285" s="28" t="s">
        <v>9301</v>
      </c>
      <c r="L9285" s="28" t="s">
        <v>42</v>
      </c>
    </row>
    <row r="9286" spans="1:12" s="1" customFormat="1" ht="19.7" customHeight="1" x14ac:dyDescent="0.2">
      <c r="A9286" s="22" t="s">
        <v>7</v>
      </c>
      <c r="B9286" s="23">
        <v>44616</v>
      </c>
      <c r="C9286" s="24">
        <v>44616.692337733599</v>
      </c>
      <c r="D9286" s="22" t="s">
        <v>9</v>
      </c>
      <c r="E9286" s="22" t="s">
        <v>20</v>
      </c>
      <c r="F9286" s="25">
        <v>9.7970000000000006</v>
      </c>
      <c r="G9286" s="22" t="s">
        <v>40</v>
      </c>
      <c r="H9286" s="26">
        <v>622</v>
      </c>
      <c r="I9286" s="27">
        <v>6093.73</v>
      </c>
      <c r="J9286" s="22" t="s">
        <v>21</v>
      </c>
      <c r="K9286" s="22" t="s">
        <v>9302</v>
      </c>
      <c r="L9286" s="22" t="s">
        <v>42</v>
      </c>
    </row>
    <row r="9287" spans="1:12" s="1" customFormat="1" ht="19.7" customHeight="1" x14ac:dyDescent="0.2">
      <c r="A9287" s="28" t="s">
        <v>7</v>
      </c>
      <c r="B9287" s="29">
        <v>44616</v>
      </c>
      <c r="C9287" s="30">
        <v>44616.692343824798</v>
      </c>
      <c r="D9287" s="28" t="s">
        <v>9</v>
      </c>
      <c r="E9287" s="28" t="s">
        <v>26</v>
      </c>
      <c r="F9287" s="31">
        <v>104.88</v>
      </c>
      <c r="G9287" s="28" t="s">
        <v>40</v>
      </c>
      <c r="H9287" s="32">
        <v>891</v>
      </c>
      <c r="I9287" s="33">
        <v>93448.08</v>
      </c>
      <c r="J9287" s="28" t="s">
        <v>27</v>
      </c>
      <c r="K9287" s="28" t="s">
        <v>9303</v>
      </c>
      <c r="L9287" s="28" t="s">
        <v>42</v>
      </c>
    </row>
    <row r="9288" spans="1:12" s="1" customFormat="1" ht="19.7" customHeight="1" x14ac:dyDescent="0.2">
      <c r="A9288" s="22" t="s">
        <v>7</v>
      </c>
      <c r="B9288" s="23">
        <v>44616</v>
      </c>
      <c r="C9288" s="24">
        <v>44616.692431262301</v>
      </c>
      <c r="D9288" s="22" t="s">
        <v>9</v>
      </c>
      <c r="E9288" s="22" t="s">
        <v>20</v>
      </c>
      <c r="F9288" s="25">
        <v>9.7940000000000005</v>
      </c>
      <c r="G9288" s="22" t="s">
        <v>40</v>
      </c>
      <c r="H9288" s="26">
        <v>1079</v>
      </c>
      <c r="I9288" s="27">
        <v>10567.73</v>
      </c>
      <c r="J9288" s="22" t="s">
        <v>21</v>
      </c>
      <c r="K9288" s="22" t="s">
        <v>9304</v>
      </c>
      <c r="L9288" s="22" t="s">
        <v>42</v>
      </c>
    </row>
    <row r="9289" spans="1:12" s="1" customFormat="1" ht="19.7" customHeight="1" x14ac:dyDescent="0.2">
      <c r="A9289" s="28" t="s">
        <v>7</v>
      </c>
      <c r="B9289" s="29">
        <v>44616</v>
      </c>
      <c r="C9289" s="30">
        <v>44616.69258766</v>
      </c>
      <c r="D9289" s="28" t="s">
        <v>9</v>
      </c>
      <c r="E9289" s="28" t="s">
        <v>26</v>
      </c>
      <c r="F9289" s="31">
        <v>104.92</v>
      </c>
      <c r="G9289" s="28" t="s">
        <v>40</v>
      </c>
      <c r="H9289" s="32">
        <v>346</v>
      </c>
      <c r="I9289" s="33">
        <v>36302.32</v>
      </c>
      <c r="J9289" s="28" t="s">
        <v>27</v>
      </c>
      <c r="K9289" s="28" t="s">
        <v>9305</v>
      </c>
      <c r="L9289" s="28" t="s">
        <v>42</v>
      </c>
    </row>
    <row r="9290" spans="1:12" s="1" customFormat="1" ht="19.7" customHeight="1" x14ac:dyDescent="0.2">
      <c r="A9290" s="22" t="s">
        <v>7</v>
      </c>
      <c r="B9290" s="23">
        <v>44616</v>
      </c>
      <c r="C9290" s="24">
        <v>44616.692710081501</v>
      </c>
      <c r="D9290" s="22" t="s">
        <v>9</v>
      </c>
      <c r="E9290" s="22" t="s">
        <v>26</v>
      </c>
      <c r="F9290" s="25">
        <v>104.96</v>
      </c>
      <c r="G9290" s="22" t="s">
        <v>40</v>
      </c>
      <c r="H9290" s="26">
        <v>304</v>
      </c>
      <c r="I9290" s="27">
        <v>31907.84</v>
      </c>
      <c r="J9290" s="22" t="s">
        <v>22</v>
      </c>
      <c r="K9290" s="22" t="s">
        <v>9306</v>
      </c>
      <c r="L9290" s="22" t="s">
        <v>42</v>
      </c>
    </row>
    <row r="9291" spans="1:12" s="1" customFormat="1" ht="19.7" customHeight="1" x14ac:dyDescent="0.2">
      <c r="A9291" s="28" t="s">
        <v>7</v>
      </c>
      <c r="B9291" s="29">
        <v>44616</v>
      </c>
      <c r="C9291" s="30">
        <v>44616.692710292897</v>
      </c>
      <c r="D9291" s="28" t="s">
        <v>9</v>
      </c>
      <c r="E9291" s="28" t="s">
        <v>26</v>
      </c>
      <c r="F9291" s="31">
        <v>104.96</v>
      </c>
      <c r="G9291" s="28" t="s">
        <v>40</v>
      </c>
      <c r="H9291" s="32">
        <v>531</v>
      </c>
      <c r="I9291" s="33">
        <v>55733.760000000002</v>
      </c>
      <c r="J9291" s="28" t="s">
        <v>22</v>
      </c>
      <c r="K9291" s="28" t="s">
        <v>9307</v>
      </c>
      <c r="L9291" s="28" t="s">
        <v>42</v>
      </c>
    </row>
    <row r="9292" spans="1:12" s="1" customFormat="1" ht="19.7" customHeight="1" x14ac:dyDescent="0.2">
      <c r="A9292" s="22" t="s">
        <v>7</v>
      </c>
      <c r="B9292" s="23">
        <v>44616</v>
      </c>
      <c r="C9292" s="24">
        <v>44616.692713939097</v>
      </c>
      <c r="D9292" s="22" t="s">
        <v>9</v>
      </c>
      <c r="E9292" s="22" t="s">
        <v>26</v>
      </c>
      <c r="F9292" s="25">
        <v>104.96</v>
      </c>
      <c r="G9292" s="22" t="s">
        <v>40</v>
      </c>
      <c r="H9292" s="26">
        <v>835</v>
      </c>
      <c r="I9292" s="27">
        <v>87641.600000000006</v>
      </c>
      <c r="J9292" s="22" t="s">
        <v>22</v>
      </c>
      <c r="K9292" s="22" t="s">
        <v>9308</v>
      </c>
      <c r="L9292" s="22" t="s">
        <v>42</v>
      </c>
    </row>
    <row r="9293" spans="1:12" s="1" customFormat="1" ht="19.7" customHeight="1" x14ac:dyDescent="0.2">
      <c r="A9293" s="28" t="s">
        <v>7</v>
      </c>
      <c r="B9293" s="29">
        <v>44616</v>
      </c>
      <c r="C9293" s="30">
        <v>44616.692713988799</v>
      </c>
      <c r="D9293" s="28" t="s">
        <v>9</v>
      </c>
      <c r="E9293" s="28" t="s">
        <v>26</v>
      </c>
      <c r="F9293" s="31">
        <v>104.96</v>
      </c>
      <c r="G9293" s="28" t="s">
        <v>40</v>
      </c>
      <c r="H9293" s="32">
        <v>835</v>
      </c>
      <c r="I9293" s="33">
        <v>87641.600000000006</v>
      </c>
      <c r="J9293" s="28" t="s">
        <v>22</v>
      </c>
      <c r="K9293" s="28" t="s">
        <v>9309</v>
      </c>
      <c r="L9293" s="28" t="s">
        <v>42</v>
      </c>
    </row>
    <row r="9294" spans="1:12" s="1" customFormat="1" ht="19.7" customHeight="1" x14ac:dyDescent="0.2">
      <c r="A9294" s="22" t="s">
        <v>7</v>
      </c>
      <c r="B9294" s="23">
        <v>44616</v>
      </c>
      <c r="C9294" s="24">
        <v>44616.692714134602</v>
      </c>
      <c r="D9294" s="22" t="s">
        <v>9</v>
      </c>
      <c r="E9294" s="22" t="s">
        <v>26</v>
      </c>
      <c r="F9294" s="25">
        <v>104.96</v>
      </c>
      <c r="G9294" s="22" t="s">
        <v>40</v>
      </c>
      <c r="H9294" s="26">
        <v>37</v>
      </c>
      <c r="I9294" s="27">
        <v>3883.52</v>
      </c>
      <c r="J9294" s="22" t="s">
        <v>22</v>
      </c>
      <c r="K9294" s="22" t="s">
        <v>9310</v>
      </c>
      <c r="L9294" s="22" t="s">
        <v>42</v>
      </c>
    </row>
    <row r="9295" spans="1:12" s="1" customFormat="1" ht="19.7" customHeight="1" x14ac:dyDescent="0.2">
      <c r="A9295" s="28" t="s">
        <v>7</v>
      </c>
      <c r="B9295" s="29">
        <v>44616</v>
      </c>
      <c r="C9295" s="30">
        <v>44616.692813918402</v>
      </c>
      <c r="D9295" s="28" t="s">
        <v>9</v>
      </c>
      <c r="E9295" s="28" t="s">
        <v>26</v>
      </c>
      <c r="F9295" s="31">
        <v>104.94</v>
      </c>
      <c r="G9295" s="28" t="s">
        <v>40</v>
      </c>
      <c r="H9295" s="32">
        <v>445</v>
      </c>
      <c r="I9295" s="33">
        <v>46698.3</v>
      </c>
      <c r="J9295" s="28" t="s">
        <v>27</v>
      </c>
      <c r="K9295" s="28" t="s">
        <v>9311</v>
      </c>
      <c r="L9295" s="28" t="s">
        <v>42</v>
      </c>
    </row>
    <row r="9296" spans="1:12" s="1" customFormat="1" ht="19.7" customHeight="1" x14ac:dyDescent="0.2">
      <c r="A9296" s="22" t="s">
        <v>7</v>
      </c>
      <c r="B9296" s="23">
        <v>44616</v>
      </c>
      <c r="C9296" s="24">
        <v>44616.6928139187</v>
      </c>
      <c r="D9296" s="22" t="s">
        <v>9</v>
      </c>
      <c r="E9296" s="22" t="s">
        <v>26</v>
      </c>
      <c r="F9296" s="25">
        <v>104.94</v>
      </c>
      <c r="G9296" s="22" t="s">
        <v>40</v>
      </c>
      <c r="H9296" s="26">
        <v>758</v>
      </c>
      <c r="I9296" s="27">
        <v>79544.52</v>
      </c>
      <c r="J9296" s="22" t="s">
        <v>27</v>
      </c>
      <c r="K9296" s="22" t="s">
        <v>9312</v>
      </c>
      <c r="L9296" s="22" t="s">
        <v>42</v>
      </c>
    </row>
    <row r="9297" spans="1:12" s="1" customFormat="1" ht="19.7" customHeight="1" x14ac:dyDescent="0.2">
      <c r="A9297" s="28" t="s">
        <v>7</v>
      </c>
      <c r="B9297" s="29">
        <v>44616</v>
      </c>
      <c r="C9297" s="30">
        <v>44616.692813918802</v>
      </c>
      <c r="D9297" s="28" t="s">
        <v>9</v>
      </c>
      <c r="E9297" s="28" t="s">
        <v>26</v>
      </c>
      <c r="F9297" s="31">
        <v>104.94</v>
      </c>
      <c r="G9297" s="28" t="s">
        <v>40</v>
      </c>
      <c r="H9297" s="32">
        <v>531</v>
      </c>
      <c r="I9297" s="33">
        <v>55723.14</v>
      </c>
      <c r="J9297" s="28" t="s">
        <v>27</v>
      </c>
      <c r="K9297" s="28" t="s">
        <v>9313</v>
      </c>
      <c r="L9297" s="28" t="s">
        <v>42</v>
      </c>
    </row>
    <row r="9298" spans="1:12" s="1" customFormat="1" ht="19.7" customHeight="1" x14ac:dyDescent="0.2">
      <c r="A9298" s="22" t="s">
        <v>7</v>
      </c>
      <c r="B9298" s="23">
        <v>44616</v>
      </c>
      <c r="C9298" s="24">
        <v>44616.692825323102</v>
      </c>
      <c r="D9298" s="22" t="s">
        <v>9</v>
      </c>
      <c r="E9298" s="22" t="s">
        <v>20</v>
      </c>
      <c r="F9298" s="25">
        <v>9.8010000000000002</v>
      </c>
      <c r="G9298" s="22" t="s">
        <v>40</v>
      </c>
      <c r="H9298" s="26">
        <v>1209</v>
      </c>
      <c r="I9298" s="27">
        <v>11849.41</v>
      </c>
      <c r="J9298" s="22" t="s">
        <v>22</v>
      </c>
      <c r="K9298" s="22" t="s">
        <v>9314</v>
      </c>
      <c r="L9298" s="22" t="s">
        <v>42</v>
      </c>
    </row>
    <row r="9299" spans="1:12" s="1" customFormat="1" ht="19.7" customHeight="1" x14ac:dyDescent="0.2">
      <c r="A9299" s="28" t="s">
        <v>7</v>
      </c>
      <c r="B9299" s="29">
        <v>44616</v>
      </c>
      <c r="C9299" s="30">
        <v>44616.692911782302</v>
      </c>
      <c r="D9299" s="28" t="s">
        <v>9</v>
      </c>
      <c r="E9299" s="28" t="s">
        <v>26</v>
      </c>
      <c r="F9299" s="31">
        <v>104.86</v>
      </c>
      <c r="G9299" s="28" t="s">
        <v>40</v>
      </c>
      <c r="H9299" s="32">
        <v>200</v>
      </c>
      <c r="I9299" s="33">
        <v>20972</v>
      </c>
      <c r="J9299" s="28" t="s">
        <v>27</v>
      </c>
      <c r="K9299" s="28" t="s">
        <v>9315</v>
      </c>
      <c r="L9299" s="28" t="s">
        <v>42</v>
      </c>
    </row>
    <row r="9300" spans="1:12" s="1" customFormat="1" ht="19.7" customHeight="1" x14ac:dyDescent="0.2">
      <c r="A9300" s="22" t="s">
        <v>7</v>
      </c>
      <c r="B9300" s="23">
        <v>44616</v>
      </c>
      <c r="C9300" s="24">
        <v>44616.693009599199</v>
      </c>
      <c r="D9300" s="22" t="s">
        <v>9</v>
      </c>
      <c r="E9300" s="22" t="s">
        <v>26</v>
      </c>
      <c r="F9300" s="25">
        <v>104.86</v>
      </c>
      <c r="G9300" s="22" t="s">
        <v>40</v>
      </c>
      <c r="H9300" s="26">
        <v>338</v>
      </c>
      <c r="I9300" s="27">
        <v>35442.68</v>
      </c>
      <c r="J9300" s="22" t="s">
        <v>27</v>
      </c>
      <c r="K9300" s="22" t="s">
        <v>9316</v>
      </c>
      <c r="L9300" s="22" t="s">
        <v>42</v>
      </c>
    </row>
    <row r="9301" spans="1:12" s="1" customFormat="1" ht="19.7" customHeight="1" x14ac:dyDescent="0.2">
      <c r="A9301" s="28" t="s">
        <v>7</v>
      </c>
      <c r="B9301" s="29">
        <v>44616</v>
      </c>
      <c r="C9301" s="30">
        <v>44616.693009599199</v>
      </c>
      <c r="D9301" s="28" t="s">
        <v>9</v>
      </c>
      <c r="E9301" s="28" t="s">
        <v>26</v>
      </c>
      <c r="F9301" s="31">
        <v>104.86</v>
      </c>
      <c r="G9301" s="28" t="s">
        <v>40</v>
      </c>
      <c r="H9301" s="32">
        <v>131</v>
      </c>
      <c r="I9301" s="33">
        <v>13736.66</v>
      </c>
      <c r="J9301" s="28" t="s">
        <v>27</v>
      </c>
      <c r="K9301" s="28" t="s">
        <v>9317</v>
      </c>
      <c r="L9301" s="28" t="s">
        <v>42</v>
      </c>
    </row>
    <row r="9302" spans="1:12" s="1" customFormat="1" ht="19.7" customHeight="1" x14ac:dyDescent="0.2">
      <c r="A9302" s="22" t="s">
        <v>7</v>
      </c>
      <c r="B9302" s="23">
        <v>44616</v>
      </c>
      <c r="C9302" s="24">
        <v>44616.693009600102</v>
      </c>
      <c r="D9302" s="22" t="s">
        <v>9</v>
      </c>
      <c r="E9302" s="22" t="s">
        <v>26</v>
      </c>
      <c r="F9302" s="25">
        <v>104.86</v>
      </c>
      <c r="G9302" s="22" t="s">
        <v>40</v>
      </c>
      <c r="H9302" s="26">
        <v>524</v>
      </c>
      <c r="I9302" s="27">
        <v>54946.64</v>
      </c>
      <c r="J9302" s="22" t="s">
        <v>27</v>
      </c>
      <c r="K9302" s="22" t="s">
        <v>9318</v>
      </c>
      <c r="L9302" s="22" t="s">
        <v>42</v>
      </c>
    </row>
    <row r="9303" spans="1:12" s="1" customFormat="1" ht="19.7" customHeight="1" x14ac:dyDescent="0.2">
      <c r="A9303" s="28" t="s">
        <v>7</v>
      </c>
      <c r="B9303" s="29">
        <v>44616</v>
      </c>
      <c r="C9303" s="30">
        <v>44616.693040146703</v>
      </c>
      <c r="D9303" s="28" t="s">
        <v>9</v>
      </c>
      <c r="E9303" s="28" t="s">
        <v>20</v>
      </c>
      <c r="F9303" s="31">
        <v>9.7919999999999998</v>
      </c>
      <c r="G9303" s="28" t="s">
        <v>40</v>
      </c>
      <c r="H9303" s="32">
        <v>620</v>
      </c>
      <c r="I9303" s="33">
        <v>6071.04</v>
      </c>
      <c r="J9303" s="28" t="s">
        <v>22</v>
      </c>
      <c r="K9303" s="28" t="s">
        <v>9319</v>
      </c>
      <c r="L9303" s="28" t="s">
        <v>42</v>
      </c>
    </row>
    <row r="9304" spans="1:12" s="1" customFormat="1" ht="19.7" customHeight="1" x14ac:dyDescent="0.2">
      <c r="A9304" s="22" t="s">
        <v>7</v>
      </c>
      <c r="B9304" s="23">
        <v>44616</v>
      </c>
      <c r="C9304" s="24">
        <v>44616.693040242899</v>
      </c>
      <c r="D9304" s="22" t="s">
        <v>9</v>
      </c>
      <c r="E9304" s="22" t="s">
        <v>20</v>
      </c>
      <c r="F9304" s="25">
        <v>9.7919999999999998</v>
      </c>
      <c r="G9304" s="22" t="s">
        <v>40</v>
      </c>
      <c r="H9304" s="26">
        <v>964</v>
      </c>
      <c r="I9304" s="27">
        <v>9439.49</v>
      </c>
      <c r="J9304" s="22" t="s">
        <v>21</v>
      </c>
      <c r="K9304" s="22" t="s">
        <v>9320</v>
      </c>
      <c r="L9304" s="22" t="s">
        <v>42</v>
      </c>
    </row>
    <row r="9305" spans="1:12" s="1" customFormat="1" ht="19.7" customHeight="1" x14ac:dyDescent="0.2">
      <c r="A9305" s="28" t="s">
        <v>7</v>
      </c>
      <c r="B9305" s="29">
        <v>44616</v>
      </c>
      <c r="C9305" s="30">
        <v>44616.693040243503</v>
      </c>
      <c r="D9305" s="28" t="s">
        <v>9</v>
      </c>
      <c r="E9305" s="28" t="s">
        <v>20</v>
      </c>
      <c r="F9305" s="31">
        <v>9.7919999999999998</v>
      </c>
      <c r="G9305" s="28" t="s">
        <v>40</v>
      </c>
      <c r="H9305" s="32">
        <v>302</v>
      </c>
      <c r="I9305" s="33">
        <v>2957.18</v>
      </c>
      <c r="J9305" s="28" t="s">
        <v>21</v>
      </c>
      <c r="K9305" s="28" t="s">
        <v>9321</v>
      </c>
      <c r="L9305" s="28" t="s">
        <v>42</v>
      </c>
    </row>
    <row r="9306" spans="1:12" s="1" customFormat="1" ht="19.7" customHeight="1" x14ac:dyDescent="0.2">
      <c r="A9306" s="22" t="s">
        <v>7</v>
      </c>
      <c r="B9306" s="23">
        <v>44616</v>
      </c>
      <c r="C9306" s="24">
        <v>44616.693040361002</v>
      </c>
      <c r="D9306" s="22" t="s">
        <v>9</v>
      </c>
      <c r="E9306" s="22" t="s">
        <v>20</v>
      </c>
      <c r="F9306" s="25">
        <v>9.7919999999999998</v>
      </c>
      <c r="G9306" s="22" t="s">
        <v>40</v>
      </c>
      <c r="H9306" s="26">
        <v>136</v>
      </c>
      <c r="I9306" s="27">
        <v>1331.71</v>
      </c>
      <c r="J9306" s="22" t="s">
        <v>23</v>
      </c>
      <c r="K9306" s="22" t="s">
        <v>9322</v>
      </c>
      <c r="L9306" s="22" t="s">
        <v>42</v>
      </c>
    </row>
    <row r="9307" spans="1:12" s="1" customFormat="1" ht="19.7" customHeight="1" x14ac:dyDescent="0.2">
      <c r="A9307" s="28" t="s">
        <v>7</v>
      </c>
      <c r="B9307" s="29">
        <v>44616</v>
      </c>
      <c r="C9307" s="30">
        <v>44616.693348601701</v>
      </c>
      <c r="D9307" s="28" t="s">
        <v>9</v>
      </c>
      <c r="E9307" s="28" t="s">
        <v>26</v>
      </c>
      <c r="F9307" s="31">
        <v>104.98</v>
      </c>
      <c r="G9307" s="28" t="s">
        <v>40</v>
      </c>
      <c r="H9307" s="32">
        <v>346</v>
      </c>
      <c r="I9307" s="33">
        <v>36323.08</v>
      </c>
      <c r="J9307" s="28" t="s">
        <v>22</v>
      </c>
      <c r="K9307" s="28" t="s">
        <v>9323</v>
      </c>
      <c r="L9307" s="28" t="s">
        <v>42</v>
      </c>
    </row>
    <row r="9308" spans="1:12" s="1" customFormat="1" ht="19.7" customHeight="1" x14ac:dyDescent="0.2">
      <c r="A9308" s="22" t="s">
        <v>7</v>
      </c>
      <c r="B9308" s="23">
        <v>44616</v>
      </c>
      <c r="C9308" s="24">
        <v>44616.693359052399</v>
      </c>
      <c r="D9308" s="22" t="s">
        <v>9</v>
      </c>
      <c r="E9308" s="22" t="s">
        <v>26</v>
      </c>
      <c r="F9308" s="25">
        <v>104.98</v>
      </c>
      <c r="G9308" s="22" t="s">
        <v>40</v>
      </c>
      <c r="H9308" s="26">
        <v>635</v>
      </c>
      <c r="I9308" s="27">
        <v>66662.3</v>
      </c>
      <c r="J9308" s="22" t="s">
        <v>27</v>
      </c>
      <c r="K9308" s="22" t="s">
        <v>9324</v>
      </c>
      <c r="L9308" s="22" t="s">
        <v>42</v>
      </c>
    </row>
    <row r="9309" spans="1:12" s="1" customFormat="1" ht="19.7" customHeight="1" x14ac:dyDescent="0.2">
      <c r="A9309" s="28" t="s">
        <v>7</v>
      </c>
      <c r="B9309" s="29">
        <v>44616</v>
      </c>
      <c r="C9309" s="30">
        <v>44616.693359187797</v>
      </c>
      <c r="D9309" s="28" t="s">
        <v>9</v>
      </c>
      <c r="E9309" s="28" t="s">
        <v>26</v>
      </c>
      <c r="F9309" s="31">
        <v>104.98</v>
      </c>
      <c r="G9309" s="28" t="s">
        <v>40</v>
      </c>
      <c r="H9309" s="32">
        <v>77</v>
      </c>
      <c r="I9309" s="33">
        <v>8083.46</v>
      </c>
      <c r="J9309" s="28" t="s">
        <v>22</v>
      </c>
      <c r="K9309" s="28" t="s">
        <v>9325</v>
      </c>
      <c r="L9309" s="28" t="s">
        <v>42</v>
      </c>
    </row>
    <row r="9310" spans="1:12" s="1" customFormat="1" ht="19.7" customHeight="1" x14ac:dyDescent="0.2">
      <c r="A9310" s="22" t="s">
        <v>7</v>
      </c>
      <c r="B9310" s="23">
        <v>44616</v>
      </c>
      <c r="C9310" s="24">
        <v>44616.693528292599</v>
      </c>
      <c r="D9310" s="22" t="s">
        <v>9</v>
      </c>
      <c r="E9310" s="22" t="s">
        <v>26</v>
      </c>
      <c r="F9310" s="25">
        <v>105</v>
      </c>
      <c r="G9310" s="22" t="s">
        <v>40</v>
      </c>
      <c r="H9310" s="26">
        <v>343</v>
      </c>
      <c r="I9310" s="27">
        <v>36015</v>
      </c>
      <c r="J9310" s="22" t="s">
        <v>22</v>
      </c>
      <c r="K9310" s="22" t="s">
        <v>9326</v>
      </c>
      <c r="L9310" s="22" t="s">
        <v>42</v>
      </c>
    </row>
    <row r="9311" spans="1:12" s="1" customFormat="1" ht="19.7" customHeight="1" x14ac:dyDescent="0.2">
      <c r="A9311" s="28" t="s">
        <v>7</v>
      </c>
      <c r="B9311" s="29">
        <v>44616</v>
      </c>
      <c r="C9311" s="30">
        <v>44616.693528293697</v>
      </c>
      <c r="D9311" s="28" t="s">
        <v>9</v>
      </c>
      <c r="E9311" s="28" t="s">
        <v>26</v>
      </c>
      <c r="F9311" s="31">
        <v>105</v>
      </c>
      <c r="G9311" s="28" t="s">
        <v>40</v>
      </c>
      <c r="H9311" s="32">
        <v>520</v>
      </c>
      <c r="I9311" s="33">
        <v>54600</v>
      </c>
      <c r="J9311" s="28" t="s">
        <v>22</v>
      </c>
      <c r="K9311" s="28" t="s">
        <v>9327</v>
      </c>
      <c r="L9311" s="28" t="s">
        <v>42</v>
      </c>
    </row>
    <row r="9312" spans="1:12" s="1" customFormat="1" ht="19.7" customHeight="1" x14ac:dyDescent="0.2">
      <c r="A9312" s="22" t="s">
        <v>7</v>
      </c>
      <c r="B9312" s="23">
        <v>44616</v>
      </c>
      <c r="C9312" s="24">
        <v>44616.693528294003</v>
      </c>
      <c r="D9312" s="22" t="s">
        <v>9</v>
      </c>
      <c r="E9312" s="22" t="s">
        <v>26</v>
      </c>
      <c r="F9312" s="25">
        <v>105</v>
      </c>
      <c r="G9312" s="22" t="s">
        <v>40</v>
      </c>
      <c r="H9312" s="26">
        <v>520</v>
      </c>
      <c r="I9312" s="27">
        <v>54600</v>
      </c>
      <c r="J9312" s="22" t="s">
        <v>22</v>
      </c>
      <c r="K9312" s="22" t="s">
        <v>9328</v>
      </c>
      <c r="L9312" s="22" t="s">
        <v>42</v>
      </c>
    </row>
    <row r="9313" spans="1:12" s="1" customFormat="1" ht="19.7" customHeight="1" x14ac:dyDescent="0.2">
      <c r="A9313" s="28" t="s">
        <v>7</v>
      </c>
      <c r="B9313" s="29">
        <v>44616</v>
      </c>
      <c r="C9313" s="30">
        <v>44616.6935283321</v>
      </c>
      <c r="D9313" s="28" t="s">
        <v>9</v>
      </c>
      <c r="E9313" s="28" t="s">
        <v>26</v>
      </c>
      <c r="F9313" s="31">
        <v>105</v>
      </c>
      <c r="G9313" s="28" t="s">
        <v>40</v>
      </c>
      <c r="H9313" s="32">
        <v>1068</v>
      </c>
      <c r="I9313" s="33">
        <v>112140</v>
      </c>
      <c r="J9313" s="28" t="s">
        <v>27</v>
      </c>
      <c r="K9313" s="28" t="s">
        <v>9329</v>
      </c>
      <c r="L9313" s="28" t="s">
        <v>42</v>
      </c>
    </row>
    <row r="9314" spans="1:12" s="1" customFormat="1" ht="19.7" customHeight="1" x14ac:dyDescent="0.2">
      <c r="A9314" s="22" t="s">
        <v>7</v>
      </c>
      <c r="B9314" s="23">
        <v>44616</v>
      </c>
      <c r="C9314" s="24">
        <v>44616.693528332296</v>
      </c>
      <c r="D9314" s="22" t="s">
        <v>9</v>
      </c>
      <c r="E9314" s="22" t="s">
        <v>26</v>
      </c>
      <c r="F9314" s="25">
        <v>105</v>
      </c>
      <c r="G9314" s="22" t="s">
        <v>40</v>
      </c>
      <c r="H9314" s="26">
        <v>517</v>
      </c>
      <c r="I9314" s="27">
        <v>54285</v>
      </c>
      <c r="J9314" s="22" t="s">
        <v>27</v>
      </c>
      <c r="K9314" s="22" t="s">
        <v>9330</v>
      </c>
      <c r="L9314" s="22" t="s">
        <v>42</v>
      </c>
    </row>
    <row r="9315" spans="1:12" s="1" customFormat="1" ht="19.7" customHeight="1" x14ac:dyDescent="0.2">
      <c r="A9315" s="28" t="s">
        <v>7</v>
      </c>
      <c r="B9315" s="29">
        <v>44616</v>
      </c>
      <c r="C9315" s="30">
        <v>44616.693528332296</v>
      </c>
      <c r="D9315" s="28" t="s">
        <v>9</v>
      </c>
      <c r="E9315" s="28" t="s">
        <v>26</v>
      </c>
      <c r="F9315" s="31">
        <v>105</v>
      </c>
      <c r="G9315" s="28" t="s">
        <v>40</v>
      </c>
      <c r="H9315" s="32">
        <v>850</v>
      </c>
      <c r="I9315" s="33">
        <v>89250</v>
      </c>
      <c r="J9315" s="28" t="s">
        <v>27</v>
      </c>
      <c r="K9315" s="28" t="s">
        <v>9331</v>
      </c>
      <c r="L9315" s="28" t="s">
        <v>42</v>
      </c>
    </row>
    <row r="9316" spans="1:12" s="1" customFormat="1" ht="19.7" customHeight="1" x14ac:dyDescent="0.2">
      <c r="A9316" s="22" t="s">
        <v>7</v>
      </c>
      <c r="B9316" s="23">
        <v>44616</v>
      </c>
      <c r="C9316" s="24">
        <v>44616.693528332398</v>
      </c>
      <c r="D9316" s="22" t="s">
        <v>9</v>
      </c>
      <c r="E9316" s="22" t="s">
        <v>26</v>
      </c>
      <c r="F9316" s="25">
        <v>105</v>
      </c>
      <c r="G9316" s="22" t="s">
        <v>40</v>
      </c>
      <c r="H9316" s="26">
        <v>1344</v>
      </c>
      <c r="I9316" s="27">
        <v>141120</v>
      </c>
      <c r="J9316" s="22" t="s">
        <v>27</v>
      </c>
      <c r="K9316" s="22" t="s">
        <v>9332</v>
      </c>
      <c r="L9316" s="22" t="s">
        <v>42</v>
      </c>
    </row>
    <row r="9317" spans="1:12" s="1" customFormat="1" ht="19.7" customHeight="1" x14ac:dyDescent="0.2">
      <c r="A9317" s="28" t="s">
        <v>7</v>
      </c>
      <c r="B9317" s="29">
        <v>44616</v>
      </c>
      <c r="C9317" s="30">
        <v>44616.693528429299</v>
      </c>
      <c r="D9317" s="28" t="s">
        <v>9</v>
      </c>
      <c r="E9317" s="28" t="s">
        <v>26</v>
      </c>
      <c r="F9317" s="31">
        <v>105</v>
      </c>
      <c r="G9317" s="28" t="s">
        <v>40</v>
      </c>
      <c r="H9317" s="32">
        <v>343</v>
      </c>
      <c r="I9317" s="33">
        <v>36015</v>
      </c>
      <c r="J9317" s="28" t="s">
        <v>22</v>
      </c>
      <c r="K9317" s="28" t="s">
        <v>9333</v>
      </c>
      <c r="L9317" s="28" t="s">
        <v>42</v>
      </c>
    </row>
    <row r="9318" spans="1:12" s="1" customFormat="1" ht="19.7" customHeight="1" x14ac:dyDescent="0.2">
      <c r="A9318" s="22" t="s">
        <v>7</v>
      </c>
      <c r="B9318" s="23">
        <v>44616</v>
      </c>
      <c r="C9318" s="24">
        <v>44616.693528429299</v>
      </c>
      <c r="D9318" s="22" t="s">
        <v>9</v>
      </c>
      <c r="E9318" s="22" t="s">
        <v>26</v>
      </c>
      <c r="F9318" s="25">
        <v>105</v>
      </c>
      <c r="G9318" s="22" t="s">
        <v>40</v>
      </c>
      <c r="H9318" s="26">
        <v>332</v>
      </c>
      <c r="I9318" s="27">
        <v>34860</v>
      </c>
      <c r="J9318" s="22" t="s">
        <v>22</v>
      </c>
      <c r="K9318" s="22" t="s">
        <v>9334</v>
      </c>
      <c r="L9318" s="22" t="s">
        <v>42</v>
      </c>
    </row>
    <row r="9319" spans="1:12" s="1" customFormat="1" ht="19.7" customHeight="1" x14ac:dyDescent="0.2">
      <c r="A9319" s="28" t="s">
        <v>7</v>
      </c>
      <c r="B9319" s="29">
        <v>44616</v>
      </c>
      <c r="C9319" s="30">
        <v>44616.6935723977</v>
      </c>
      <c r="D9319" s="28" t="s">
        <v>9</v>
      </c>
      <c r="E9319" s="28" t="s">
        <v>20</v>
      </c>
      <c r="F9319" s="31">
        <v>9.8049999999999997</v>
      </c>
      <c r="G9319" s="28" t="s">
        <v>40</v>
      </c>
      <c r="H9319" s="32">
        <v>1208</v>
      </c>
      <c r="I9319" s="33">
        <v>11844.44</v>
      </c>
      <c r="J9319" s="28" t="s">
        <v>21</v>
      </c>
      <c r="K9319" s="28" t="s">
        <v>9335</v>
      </c>
      <c r="L9319" s="28" t="s">
        <v>42</v>
      </c>
    </row>
    <row r="9320" spans="1:12" s="1" customFormat="1" ht="19.7" customHeight="1" x14ac:dyDescent="0.2">
      <c r="A9320" s="22" t="s">
        <v>7</v>
      </c>
      <c r="B9320" s="23">
        <v>44616</v>
      </c>
      <c r="C9320" s="24">
        <v>44616.693572485397</v>
      </c>
      <c r="D9320" s="22" t="s">
        <v>9</v>
      </c>
      <c r="E9320" s="22" t="s">
        <v>20</v>
      </c>
      <c r="F9320" s="25">
        <v>9.8049999999999997</v>
      </c>
      <c r="G9320" s="22" t="s">
        <v>40</v>
      </c>
      <c r="H9320" s="26">
        <v>1208</v>
      </c>
      <c r="I9320" s="27">
        <v>11844.44</v>
      </c>
      <c r="J9320" s="22" t="s">
        <v>21</v>
      </c>
      <c r="K9320" s="22" t="s">
        <v>9336</v>
      </c>
      <c r="L9320" s="22" t="s">
        <v>42</v>
      </c>
    </row>
    <row r="9321" spans="1:12" s="1" customFormat="1" ht="19.7" customHeight="1" x14ac:dyDescent="0.2">
      <c r="A9321" s="28" t="s">
        <v>7</v>
      </c>
      <c r="B9321" s="29">
        <v>44616</v>
      </c>
      <c r="C9321" s="30">
        <v>44616.693619165198</v>
      </c>
      <c r="D9321" s="28" t="s">
        <v>9</v>
      </c>
      <c r="E9321" s="28" t="s">
        <v>26</v>
      </c>
      <c r="F9321" s="31">
        <v>105</v>
      </c>
      <c r="G9321" s="28" t="s">
        <v>40</v>
      </c>
      <c r="H9321" s="32">
        <v>373</v>
      </c>
      <c r="I9321" s="33">
        <v>39165</v>
      </c>
      <c r="J9321" s="28" t="s">
        <v>22</v>
      </c>
      <c r="K9321" s="28" t="s">
        <v>9337</v>
      </c>
      <c r="L9321" s="28" t="s">
        <v>42</v>
      </c>
    </row>
    <row r="9322" spans="1:12" s="1" customFormat="1" ht="19.7" customHeight="1" x14ac:dyDescent="0.2">
      <c r="A9322" s="22" t="s">
        <v>7</v>
      </c>
      <c r="B9322" s="23">
        <v>44616</v>
      </c>
      <c r="C9322" s="24">
        <v>44616.693619175698</v>
      </c>
      <c r="D9322" s="22" t="s">
        <v>9</v>
      </c>
      <c r="E9322" s="22" t="s">
        <v>26</v>
      </c>
      <c r="F9322" s="25">
        <v>105</v>
      </c>
      <c r="G9322" s="22" t="s">
        <v>40</v>
      </c>
      <c r="H9322" s="26">
        <v>400</v>
      </c>
      <c r="I9322" s="27">
        <v>42000</v>
      </c>
      <c r="J9322" s="22" t="s">
        <v>22</v>
      </c>
      <c r="K9322" s="22" t="s">
        <v>9338</v>
      </c>
      <c r="L9322" s="22" t="s">
        <v>42</v>
      </c>
    </row>
    <row r="9323" spans="1:12" s="1" customFormat="1" ht="19.7" customHeight="1" x14ac:dyDescent="0.2">
      <c r="A9323" s="28" t="s">
        <v>7</v>
      </c>
      <c r="B9323" s="29">
        <v>44616</v>
      </c>
      <c r="C9323" s="30">
        <v>44616.693633635499</v>
      </c>
      <c r="D9323" s="28" t="s">
        <v>9</v>
      </c>
      <c r="E9323" s="28" t="s">
        <v>20</v>
      </c>
      <c r="F9323" s="31">
        <v>9.8049999999999997</v>
      </c>
      <c r="G9323" s="28" t="s">
        <v>40</v>
      </c>
      <c r="H9323" s="32">
        <v>224</v>
      </c>
      <c r="I9323" s="33">
        <v>2196.3200000000002</v>
      </c>
      <c r="J9323" s="28" t="s">
        <v>21</v>
      </c>
      <c r="K9323" s="28" t="s">
        <v>9339</v>
      </c>
      <c r="L9323" s="28" t="s">
        <v>42</v>
      </c>
    </row>
    <row r="9324" spans="1:12" s="1" customFormat="1" ht="19.7" customHeight="1" x14ac:dyDescent="0.2">
      <c r="A9324" s="22" t="s">
        <v>7</v>
      </c>
      <c r="B9324" s="23">
        <v>44616</v>
      </c>
      <c r="C9324" s="24">
        <v>44616.693633635703</v>
      </c>
      <c r="D9324" s="22" t="s">
        <v>9</v>
      </c>
      <c r="E9324" s="22" t="s">
        <v>20</v>
      </c>
      <c r="F9324" s="25">
        <v>9.8049999999999997</v>
      </c>
      <c r="G9324" s="22" t="s">
        <v>40</v>
      </c>
      <c r="H9324" s="26">
        <v>1589</v>
      </c>
      <c r="I9324" s="27">
        <v>15580.15</v>
      </c>
      <c r="J9324" s="22" t="s">
        <v>21</v>
      </c>
      <c r="K9324" s="22" t="s">
        <v>9340</v>
      </c>
      <c r="L9324" s="22" t="s">
        <v>42</v>
      </c>
    </row>
    <row r="9325" spans="1:12" s="1" customFormat="1" ht="19.7" customHeight="1" x14ac:dyDescent="0.2">
      <c r="A9325" s="28" t="s">
        <v>7</v>
      </c>
      <c r="B9325" s="29">
        <v>44616</v>
      </c>
      <c r="C9325" s="30">
        <v>44616.6936930308</v>
      </c>
      <c r="D9325" s="28" t="s">
        <v>9</v>
      </c>
      <c r="E9325" s="28" t="s">
        <v>26</v>
      </c>
      <c r="F9325" s="31">
        <v>105</v>
      </c>
      <c r="G9325" s="28" t="s">
        <v>40</v>
      </c>
      <c r="H9325" s="32">
        <v>531</v>
      </c>
      <c r="I9325" s="33">
        <v>55755</v>
      </c>
      <c r="J9325" s="28" t="s">
        <v>27</v>
      </c>
      <c r="K9325" s="28" t="s">
        <v>9341</v>
      </c>
      <c r="L9325" s="28" t="s">
        <v>42</v>
      </c>
    </row>
    <row r="9326" spans="1:12" s="1" customFormat="1" ht="19.7" customHeight="1" x14ac:dyDescent="0.2">
      <c r="A9326" s="22" t="s">
        <v>7</v>
      </c>
      <c r="B9326" s="23">
        <v>44616</v>
      </c>
      <c r="C9326" s="24">
        <v>44616.6936930308</v>
      </c>
      <c r="D9326" s="22" t="s">
        <v>9</v>
      </c>
      <c r="E9326" s="22" t="s">
        <v>26</v>
      </c>
      <c r="F9326" s="25">
        <v>105</v>
      </c>
      <c r="G9326" s="22" t="s">
        <v>40</v>
      </c>
      <c r="H9326" s="26">
        <v>330</v>
      </c>
      <c r="I9326" s="27">
        <v>34650</v>
      </c>
      <c r="J9326" s="22" t="s">
        <v>27</v>
      </c>
      <c r="K9326" s="22" t="s">
        <v>9342</v>
      </c>
      <c r="L9326" s="22" t="s">
        <v>42</v>
      </c>
    </row>
    <row r="9327" spans="1:12" s="1" customFormat="1" ht="19.7" customHeight="1" x14ac:dyDescent="0.2">
      <c r="A9327" s="28" t="s">
        <v>7</v>
      </c>
      <c r="B9327" s="29">
        <v>44616</v>
      </c>
      <c r="C9327" s="30">
        <v>44616.693773753002</v>
      </c>
      <c r="D9327" s="28" t="s">
        <v>9</v>
      </c>
      <c r="E9327" s="28" t="s">
        <v>20</v>
      </c>
      <c r="F9327" s="31">
        <v>9.8049999999999997</v>
      </c>
      <c r="G9327" s="28" t="s">
        <v>40</v>
      </c>
      <c r="H9327" s="32">
        <v>1245</v>
      </c>
      <c r="I9327" s="33">
        <v>12207.23</v>
      </c>
      <c r="J9327" s="28" t="s">
        <v>21</v>
      </c>
      <c r="K9327" s="28" t="s">
        <v>9343</v>
      </c>
      <c r="L9327" s="28" t="s">
        <v>42</v>
      </c>
    </row>
    <row r="9328" spans="1:12" s="1" customFormat="1" ht="19.7" customHeight="1" x14ac:dyDescent="0.2">
      <c r="A9328" s="22" t="s">
        <v>7</v>
      </c>
      <c r="B9328" s="23">
        <v>44616</v>
      </c>
      <c r="C9328" s="24">
        <v>44616.693773850202</v>
      </c>
      <c r="D9328" s="22" t="s">
        <v>9</v>
      </c>
      <c r="E9328" s="22" t="s">
        <v>20</v>
      </c>
      <c r="F9328" s="25">
        <v>9.8049999999999997</v>
      </c>
      <c r="G9328" s="22" t="s">
        <v>40</v>
      </c>
      <c r="H9328" s="26">
        <v>609</v>
      </c>
      <c r="I9328" s="27">
        <v>5971.25</v>
      </c>
      <c r="J9328" s="22" t="s">
        <v>22</v>
      </c>
      <c r="K9328" s="22" t="s">
        <v>9344</v>
      </c>
      <c r="L9328" s="22" t="s">
        <v>42</v>
      </c>
    </row>
    <row r="9329" spans="1:12" s="1" customFormat="1" ht="19.7" customHeight="1" x14ac:dyDescent="0.2">
      <c r="A9329" s="28" t="s">
        <v>7</v>
      </c>
      <c r="B9329" s="29">
        <v>44616</v>
      </c>
      <c r="C9329" s="30">
        <v>44616.6937739856</v>
      </c>
      <c r="D9329" s="28" t="s">
        <v>9</v>
      </c>
      <c r="E9329" s="28" t="s">
        <v>20</v>
      </c>
      <c r="F9329" s="31">
        <v>9.8049999999999997</v>
      </c>
      <c r="G9329" s="28" t="s">
        <v>40</v>
      </c>
      <c r="H9329" s="32">
        <v>134</v>
      </c>
      <c r="I9329" s="33">
        <v>1313.87</v>
      </c>
      <c r="J9329" s="28" t="s">
        <v>21</v>
      </c>
      <c r="K9329" s="28" t="s">
        <v>9345</v>
      </c>
      <c r="L9329" s="28" t="s">
        <v>42</v>
      </c>
    </row>
    <row r="9330" spans="1:12" s="1" customFormat="1" ht="19.7" customHeight="1" x14ac:dyDescent="0.2">
      <c r="A9330" s="22" t="s">
        <v>7</v>
      </c>
      <c r="B9330" s="23">
        <v>44616</v>
      </c>
      <c r="C9330" s="24">
        <v>44616.6937953835</v>
      </c>
      <c r="D9330" s="22" t="s">
        <v>9</v>
      </c>
      <c r="E9330" s="22" t="s">
        <v>26</v>
      </c>
      <c r="F9330" s="25">
        <v>104.96</v>
      </c>
      <c r="G9330" s="22" t="s">
        <v>40</v>
      </c>
      <c r="H9330" s="26">
        <v>385</v>
      </c>
      <c r="I9330" s="27">
        <v>40409.599999999999</v>
      </c>
      <c r="J9330" s="22" t="s">
        <v>27</v>
      </c>
      <c r="K9330" s="22" t="s">
        <v>9346</v>
      </c>
      <c r="L9330" s="22" t="s">
        <v>42</v>
      </c>
    </row>
    <row r="9331" spans="1:12" s="1" customFormat="1" ht="19.7" customHeight="1" x14ac:dyDescent="0.2">
      <c r="A9331" s="28" t="s">
        <v>7</v>
      </c>
      <c r="B9331" s="29">
        <v>44616</v>
      </c>
      <c r="C9331" s="30">
        <v>44616.6937953835</v>
      </c>
      <c r="D9331" s="28" t="s">
        <v>9</v>
      </c>
      <c r="E9331" s="28" t="s">
        <v>26</v>
      </c>
      <c r="F9331" s="31">
        <v>104.96</v>
      </c>
      <c r="G9331" s="28" t="s">
        <v>40</v>
      </c>
      <c r="H9331" s="32">
        <v>396</v>
      </c>
      <c r="I9331" s="33">
        <v>41564.160000000003</v>
      </c>
      <c r="J9331" s="28" t="s">
        <v>27</v>
      </c>
      <c r="K9331" s="28" t="s">
        <v>9347</v>
      </c>
      <c r="L9331" s="28" t="s">
        <v>42</v>
      </c>
    </row>
    <row r="9332" spans="1:12" s="1" customFormat="1" ht="19.7" customHeight="1" x14ac:dyDescent="0.2">
      <c r="A9332" s="22" t="s">
        <v>7</v>
      </c>
      <c r="B9332" s="23">
        <v>44616</v>
      </c>
      <c r="C9332" s="24">
        <v>44616.693881580301</v>
      </c>
      <c r="D9332" s="22" t="s">
        <v>9</v>
      </c>
      <c r="E9332" s="22" t="s">
        <v>20</v>
      </c>
      <c r="F9332" s="25">
        <v>9.7959999999999994</v>
      </c>
      <c r="G9332" s="22" t="s">
        <v>40</v>
      </c>
      <c r="H9332" s="26">
        <v>1111</v>
      </c>
      <c r="I9332" s="27">
        <v>10883.36</v>
      </c>
      <c r="J9332" s="22" t="s">
        <v>21</v>
      </c>
      <c r="K9332" s="22" t="s">
        <v>9348</v>
      </c>
      <c r="L9332" s="22" t="s">
        <v>42</v>
      </c>
    </row>
    <row r="9333" spans="1:12" s="1" customFormat="1" ht="19.7" customHeight="1" x14ac:dyDescent="0.2">
      <c r="A9333" s="28" t="s">
        <v>7</v>
      </c>
      <c r="B9333" s="29">
        <v>44616</v>
      </c>
      <c r="C9333" s="30">
        <v>44616.693881814201</v>
      </c>
      <c r="D9333" s="28" t="s">
        <v>9</v>
      </c>
      <c r="E9333" s="28" t="s">
        <v>26</v>
      </c>
      <c r="F9333" s="31">
        <v>104.86</v>
      </c>
      <c r="G9333" s="28" t="s">
        <v>40</v>
      </c>
      <c r="H9333" s="32">
        <v>822</v>
      </c>
      <c r="I9333" s="33">
        <v>86194.92</v>
      </c>
      <c r="J9333" s="28" t="s">
        <v>27</v>
      </c>
      <c r="K9333" s="28" t="s">
        <v>9349</v>
      </c>
      <c r="L9333" s="28" t="s">
        <v>42</v>
      </c>
    </row>
    <row r="9334" spans="1:12" s="1" customFormat="1" ht="19.7" customHeight="1" x14ac:dyDescent="0.2">
      <c r="A9334" s="22" t="s">
        <v>7</v>
      </c>
      <c r="B9334" s="23">
        <v>44616</v>
      </c>
      <c r="C9334" s="24">
        <v>44616.693882710701</v>
      </c>
      <c r="D9334" s="22" t="s">
        <v>9</v>
      </c>
      <c r="E9334" s="22" t="s">
        <v>26</v>
      </c>
      <c r="F9334" s="25">
        <v>104.86</v>
      </c>
      <c r="G9334" s="22" t="s">
        <v>40</v>
      </c>
      <c r="H9334" s="26">
        <v>222</v>
      </c>
      <c r="I9334" s="27">
        <v>23278.92</v>
      </c>
      <c r="J9334" s="22" t="s">
        <v>27</v>
      </c>
      <c r="K9334" s="22" t="s">
        <v>9350</v>
      </c>
      <c r="L9334" s="22" t="s">
        <v>42</v>
      </c>
    </row>
    <row r="9335" spans="1:12" s="1" customFormat="1" ht="19.7" customHeight="1" x14ac:dyDescent="0.2">
      <c r="A9335" s="28" t="s">
        <v>7</v>
      </c>
      <c r="B9335" s="29">
        <v>44616</v>
      </c>
      <c r="C9335" s="30">
        <v>44616.693968440297</v>
      </c>
      <c r="D9335" s="28" t="s">
        <v>9</v>
      </c>
      <c r="E9335" s="28" t="s">
        <v>20</v>
      </c>
      <c r="F9335" s="31">
        <v>9.782</v>
      </c>
      <c r="G9335" s="28" t="s">
        <v>40</v>
      </c>
      <c r="H9335" s="32">
        <v>988</v>
      </c>
      <c r="I9335" s="33">
        <v>9664.6200000000008</v>
      </c>
      <c r="J9335" s="28" t="s">
        <v>22</v>
      </c>
      <c r="K9335" s="28" t="s">
        <v>9351</v>
      </c>
      <c r="L9335" s="28" t="s">
        <v>42</v>
      </c>
    </row>
    <row r="9336" spans="1:12" s="1" customFormat="1" ht="19.7" customHeight="1" x14ac:dyDescent="0.2">
      <c r="A9336" s="22" t="s">
        <v>7</v>
      </c>
      <c r="B9336" s="23">
        <v>44616</v>
      </c>
      <c r="C9336" s="24">
        <v>44616.694121165201</v>
      </c>
      <c r="D9336" s="22" t="s">
        <v>9</v>
      </c>
      <c r="E9336" s="22" t="s">
        <v>26</v>
      </c>
      <c r="F9336" s="25">
        <v>104.72</v>
      </c>
      <c r="G9336" s="22" t="s">
        <v>40</v>
      </c>
      <c r="H9336" s="26">
        <v>531</v>
      </c>
      <c r="I9336" s="27">
        <v>55606.32</v>
      </c>
      <c r="J9336" s="22" t="s">
        <v>27</v>
      </c>
      <c r="K9336" s="22" t="s">
        <v>9352</v>
      </c>
      <c r="L9336" s="22" t="s">
        <v>42</v>
      </c>
    </row>
    <row r="9337" spans="1:12" s="1" customFormat="1" ht="19.7" customHeight="1" x14ac:dyDescent="0.2">
      <c r="A9337" s="28" t="s">
        <v>7</v>
      </c>
      <c r="B9337" s="29">
        <v>44616</v>
      </c>
      <c r="C9337" s="30">
        <v>44616.694121165201</v>
      </c>
      <c r="D9337" s="28" t="s">
        <v>9</v>
      </c>
      <c r="E9337" s="28" t="s">
        <v>26</v>
      </c>
      <c r="F9337" s="31">
        <v>104.72</v>
      </c>
      <c r="G9337" s="28" t="s">
        <v>40</v>
      </c>
      <c r="H9337" s="32">
        <v>254</v>
      </c>
      <c r="I9337" s="33">
        <v>26598.880000000001</v>
      </c>
      <c r="J9337" s="28" t="s">
        <v>27</v>
      </c>
      <c r="K9337" s="28" t="s">
        <v>9353</v>
      </c>
      <c r="L9337" s="28" t="s">
        <v>42</v>
      </c>
    </row>
    <row r="9338" spans="1:12" s="1" customFormat="1" ht="19.7" customHeight="1" x14ac:dyDescent="0.2">
      <c r="A9338" s="22" t="s">
        <v>7</v>
      </c>
      <c r="B9338" s="23">
        <v>44616</v>
      </c>
      <c r="C9338" s="24">
        <v>44616.694124439098</v>
      </c>
      <c r="D9338" s="22" t="s">
        <v>9</v>
      </c>
      <c r="E9338" s="22" t="s">
        <v>20</v>
      </c>
      <c r="F9338" s="25">
        <v>9.7799999999999994</v>
      </c>
      <c r="G9338" s="22" t="s">
        <v>40</v>
      </c>
      <c r="H9338" s="26">
        <v>1148</v>
      </c>
      <c r="I9338" s="27">
        <v>11227.44</v>
      </c>
      <c r="J9338" s="22" t="s">
        <v>21</v>
      </c>
      <c r="K9338" s="22" t="s">
        <v>9354</v>
      </c>
      <c r="L9338" s="22" t="s">
        <v>42</v>
      </c>
    </row>
    <row r="9339" spans="1:12" s="1" customFormat="1" ht="19.7" customHeight="1" x14ac:dyDescent="0.2">
      <c r="A9339" s="28" t="s">
        <v>7</v>
      </c>
      <c r="B9339" s="29">
        <v>44616</v>
      </c>
      <c r="C9339" s="30">
        <v>44616.694129105003</v>
      </c>
      <c r="D9339" s="28" t="s">
        <v>9</v>
      </c>
      <c r="E9339" s="28" t="s">
        <v>20</v>
      </c>
      <c r="F9339" s="31">
        <v>9.7799999999999994</v>
      </c>
      <c r="G9339" s="28" t="s">
        <v>40</v>
      </c>
      <c r="H9339" s="32">
        <v>42</v>
      </c>
      <c r="I9339" s="33">
        <v>410.76</v>
      </c>
      <c r="J9339" s="28" t="s">
        <v>21</v>
      </c>
      <c r="K9339" s="28" t="s">
        <v>9355</v>
      </c>
      <c r="L9339" s="28" t="s">
        <v>42</v>
      </c>
    </row>
    <row r="9340" spans="1:12" s="1" customFormat="1" ht="19.7" customHeight="1" x14ac:dyDescent="0.2">
      <c r="A9340" s="22" t="s">
        <v>7</v>
      </c>
      <c r="B9340" s="23">
        <v>44616</v>
      </c>
      <c r="C9340" s="24">
        <v>44616.6943303933</v>
      </c>
      <c r="D9340" s="22" t="s">
        <v>9</v>
      </c>
      <c r="E9340" s="22" t="s">
        <v>20</v>
      </c>
      <c r="F9340" s="25">
        <v>9.782</v>
      </c>
      <c r="G9340" s="22" t="s">
        <v>40</v>
      </c>
      <c r="H9340" s="26">
        <v>1034</v>
      </c>
      <c r="I9340" s="27">
        <v>10114.59</v>
      </c>
      <c r="J9340" s="22" t="s">
        <v>22</v>
      </c>
      <c r="K9340" s="22" t="s">
        <v>9356</v>
      </c>
      <c r="L9340" s="22" t="s">
        <v>42</v>
      </c>
    </row>
    <row r="9341" spans="1:12" s="1" customFormat="1" ht="19.7" customHeight="1" x14ac:dyDescent="0.2">
      <c r="A9341" s="28" t="s">
        <v>7</v>
      </c>
      <c r="B9341" s="29">
        <v>44616</v>
      </c>
      <c r="C9341" s="30">
        <v>44616.694350506703</v>
      </c>
      <c r="D9341" s="28" t="s">
        <v>9</v>
      </c>
      <c r="E9341" s="28" t="s">
        <v>26</v>
      </c>
      <c r="F9341" s="31">
        <v>104.7</v>
      </c>
      <c r="G9341" s="28" t="s">
        <v>40</v>
      </c>
      <c r="H9341" s="32">
        <v>692</v>
      </c>
      <c r="I9341" s="33">
        <v>72452.399999999994</v>
      </c>
      <c r="J9341" s="28" t="s">
        <v>22</v>
      </c>
      <c r="K9341" s="28" t="s">
        <v>9357</v>
      </c>
      <c r="L9341" s="28" t="s">
        <v>42</v>
      </c>
    </row>
    <row r="9342" spans="1:12" s="1" customFormat="1" ht="19.7" customHeight="1" x14ac:dyDescent="0.2">
      <c r="A9342" s="22" t="s">
        <v>7</v>
      </c>
      <c r="B9342" s="23">
        <v>44616</v>
      </c>
      <c r="C9342" s="24">
        <v>44616.694350604099</v>
      </c>
      <c r="D9342" s="22" t="s">
        <v>9</v>
      </c>
      <c r="E9342" s="22" t="s">
        <v>26</v>
      </c>
      <c r="F9342" s="25">
        <v>104.7</v>
      </c>
      <c r="G9342" s="22" t="s">
        <v>40</v>
      </c>
      <c r="H9342" s="26">
        <v>769</v>
      </c>
      <c r="I9342" s="27">
        <v>80514.3</v>
      </c>
      <c r="J9342" s="22" t="s">
        <v>27</v>
      </c>
      <c r="K9342" s="22" t="s">
        <v>9358</v>
      </c>
      <c r="L9342" s="22" t="s">
        <v>42</v>
      </c>
    </row>
    <row r="9343" spans="1:12" s="1" customFormat="1" ht="19.7" customHeight="1" x14ac:dyDescent="0.2">
      <c r="A9343" s="28" t="s">
        <v>7</v>
      </c>
      <c r="B9343" s="29">
        <v>44616</v>
      </c>
      <c r="C9343" s="30">
        <v>44616.694350604797</v>
      </c>
      <c r="D9343" s="28" t="s">
        <v>9</v>
      </c>
      <c r="E9343" s="28" t="s">
        <v>26</v>
      </c>
      <c r="F9343" s="31">
        <v>104.7</v>
      </c>
      <c r="G9343" s="28" t="s">
        <v>40</v>
      </c>
      <c r="H9343" s="32">
        <v>500</v>
      </c>
      <c r="I9343" s="33">
        <v>52350</v>
      </c>
      <c r="J9343" s="28" t="s">
        <v>27</v>
      </c>
      <c r="K9343" s="28" t="s">
        <v>9359</v>
      </c>
      <c r="L9343" s="28" t="s">
        <v>42</v>
      </c>
    </row>
    <row r="9344" spans="1:12" s="1" customFormat="1" ht="19.7" customHeight="1" x14ac:dyDescent="0.2">
      <c r="A9344" s="22" t="s">
        <v>7</v>
      </c>
      <c r="B9344" s="23">
        <v>44616</v>
      </c>
      <c r="C9344" s="24">
        <v>44616.694350604797</v>
      </c>
      <c r="D9344" s="22" t="s">
        <v>9</v>
      </c>
      <c r="E9344" s="22" t="s">
        <v>26</v>
      </c>
      <c r="F9344" s="25">
        <v>104.7</v>
      </c>
      <c r="G9344" s="22" t="s">
        <v>40</v>
      </c>
      <c r="H9344" s="26">
        <v>884</v>
      </c>
      <c r="I9344" s="27">
        <v>92554.8</v>
      </c>
      <c r="J9344" s="22" t="s">
        <v>27</v>
      </c>
      <c r="K9344" s="22" t="s">
        <v>9360</v>
      </c>
      <c r="L9344" s="22" t="s">
        <v>42</v>
      </c>
    </row>
    <row r="9345" spans="1:12" s="1" customFormat="1" ht="19.7" customHeight="1" x14ac:dyDescent="0.2">
      <c r="A9345" s="28" t="s">
        <v>7</v>
      </c>
      <c r="B9345" s="29">
        <v>44616</v>
      </c>
      <c r="C9345" s="30">
        <v>44616.694350605198</v>
      </c>
      <c r="D9345" s="28" t="s">
        <v>9</v>
      </c>
      <c r="E9345" s="28" t="s">
        <v>26</v>
      </c>
      <c r="F9345" s="31">
        <v>104.7</v>
      </c>
      <c r="G9345" s="28" t="s">
        <v>40</v>
      </c>
      <c r="H9345" s="32">
        <v>590</v>
      </c>
      <c r="I9345" s="33">
        <v>61773</v>
      </c>
      <c r="J9345" s="28" t="s">
        <v>27</v>
      </c>
      <c r="K9345" s="28" t="s">
        <v>9361</v>
      </c>
      <c r="L9345" s="28" t="s">
        <v>42</v>
      </c>
    </row>
    <row r="9346" spans="1:12" s="1" customFormat="1" ht="19.7" customHeight="1" x14ac:dyDescent="0.2">
      <c r="A9346" s="22" t="s">
        <v>7</v>
      </c>
      <c r="B9346" s="23">
        <v>44616</v>
      </c>
      <c r="C9346" s="24">
        <v>44616.694350659498</v>
      </c>
      <c r="D9346" s="22" t="s">
        <v>9</v>
      </c>
      <c r="E9346" s="22" t="s">
        <v>26</v>
      </c>
      <c r="F9346" s="25">
        <v>104.7</v>
      </c>
      <c r="G9346" s="22" t="s">
        <v>40</v>
      </c>
      <c r="H9346" s="26">
        <v>591</v>
      </c>
      <c r="I9346" s="27">
        <v>61877.7</v>
      </c>
      <c r="J9346" s="22" t="s">
        <v>27</v>
      </c>
      <c r="K9346" s="22" t="s">
        <v>9362</v>
      </c>
      <c r="L9346" s="22" t="s">
        <v>42</v>
      </c>
    </row>
    <row r="9347" spans="1:12" s="1" customFormat="1" ht="19.7" customHeight="1" x14ac:dyDescent="0.2">
      <c r="A9347" s="28" t="s">
        <v>7</v>
      </c>
      <c r="B9347" s="29">
        <v>44616</v>
      </c>
      <c r="C9347" s="30">
        <v>44616.694350775499</v>
      </c>
      <c r="D9347" s="28" t="s">
        <v>9</v>
      </c>
      <c r="E9347" s="28" t="s">
        <v>26</v>
      </c>
      <c r="F9347" s="31">
        <v>104.7</v>
      </c>
      <c r="G9347" s="28" t="s">
        <v>40</v>
      </c>
      <c r="H9347" s="32">
        <v>133</v>
      </c>
      <c r="I9347" s="33">
        <v>13925.1</v>
      </c>
      <c r="J9347" s="28" t="s">
        <v>22</v>
      </c>
      <c r="K9347" s="28" t="s">
        <v>9363</v>
      </c>
      <c r="L9347" s="28" t="s">
        <v>42</v>
      </c>
    </row>
    <row r="9348" spans="1:12" s="1" customFormat="1" ht="19.7" customHeight="1" x14ac:dyDescent="0.2">
      <c r="A9348" s="22" t="s">
        <v>7</v>
      </c>
      <c r="B9348" s="23">
        <v>44616</v>
      </c>
      <c r="C9348" s="24">
        <v>44616.694401301902</v>
      </c>
      <c r="D9348" s="22" t="s">
        <v>9</v>
      </c>
      <c r="E9348" s="22" t="s">
        <v>26</v>
      </c>
      <c r="F9348" s="25">
        <v>104.68</v>
      </c>
      <c r="G9348" s="22" t="s">
        <v>40</v>
      </c>
      <c r="H9348" s="26">
        <v>717</v>
      </c>
      <c r="I9348" s="27">
        <v>75055.56</v>
      </c>
      <c r="J9348" s="22" t="s">
        <v>27</v>
      </c>
      <c r="K9348" s="22" t="s">
        <v>9364</v>
      </c>
      <c r="L9348" s="22" t="s">
        <v>42</v>
      </c>
    </row>
    <row r="9349" spans="1:12" s="1" customFormat="1" ht="19.7" customHeight="1" x14ac:dyDescent="0.2">
      <c r="A9349" s="28" t="s">
        <v>7</v>
      </c>
      <c r="B9349" s="29">
        <v>44616</v>
      </c>
      <c r="C9349" s="30">
        <v>44616.694402686699</v>
      </c>
      <c r="D9349" s="28" t="s">
        <v>9</v>
      </c>
      <c r="E9349" s="28" t="s">
        <v>20</v>
      </c>
      <c r="F9349" s="31">
        <v>9.7769999999999992</v>
      </c>
      <c r="G9349" s="28" t="s">
        <v>40</v>
      </c>
      <c r="H9349" s="32">
        <v>927</v>
      </c>
      <c r="I9349" s="33">
        <v>9063.2800000000007</v>
      </c>
      <c r="J9349" s="28" t="s">
        <v>22</v>
      </c>
      <c r="K9349" s="28" t="s">
        <v>9365</v>
      </c>
      <c r="L9349" s="28" t="s">
        <v>42</v>
      </c>
    </row>
    <row r="9350" spans="1:12" s="1" customFormat="1" ht="19.7" customHeight="1" x14ac:dyDescent="0.2">
      <c r="A9350" s="22" t="s">
        <v>7</v>
      </c>
      <c r="B9350" s="23">
        <v>44616</v>
      </c>
      <c r="C9350" s="24">
        <v>44616.6944923888</v>
      </c>
      <c r="D9350" s="22" t="s">
        <v>9</v>
      </c>
      <c r="E9350" s="22" t="s">
        <v>26</v>
      </c>
      <c r="F9350" s="25">
        <v>104.64</v>
      </c>
      <c r="G9350" s="22" t="s">
        <v>40</v>
      </c>
      <c r="H9350" s="26">
        <v>64</v>
      </c>
      <c r="I9350" s="27">
        <v>6696.96</v>
      </c>
      <c r="J9350" s="22" t="s">
        <v>22</v>
      </c>
      <c r="K9350" s="22" t="s">
        <v>9366</v>
      </c>
      <c r="L9350" s="22" t="s">
        <v>42</v>
      </c>
    </row>
    <row r="9351" spans="1:12" s="1" customFormat="1" ht="19.7" customHeight="1" x14ac:dyDescent="0.2">
      <c r="A9351" s="28" t="s">
        <v>7</v>
      </c>
      <c r="B9351" s="29">
        <v>44616</v>
      </c>
      <c r="C9351" s="30">
        <v>44616.694492388997</v>
      </c>
      <c r="D9351" s="28" t="s">
        <v>9</v>
      </c>
      <c r="E9351" s="28" t="s">
        <v>26</v>
      </c>
      <c r="F9351" s="31">
        <v>104.64</v>
      </c>
      <c r="G9351" s="28" t="s">
        <v>40</v>
      </c>
      <c r="H9351" s="32">
        <v>981</v>
      </c>
      <c r="I9351" s="33">
        <v>102651.84</v>
      </c>
      <c r="J9351" s="28" t="s">
        <v>22</v>
      </c>
      <c r="K9351" s="28" t="s">
        <v>9367</v>
      </c>
      <c r="L9351" s="28" t="s">
        <v>42</v>
      </c>
    </row>
    <row r="9352" spans="1:12" s="1" customFormat="1" ht="19.7" customHeight="1" x14ac:dyDescent="0.2">
      <c r="A9352" s="22" t="s">
        <v>7</v>
      </c>
      <c r="B9352" s="23">
        <v>44616</v>
      </c>
      <c r="C9352" s="24">
        <v>44616.694589865998</v>
      </c>
      <c r="D9352" s="22" t="s">
        <v>9</v>
      </c>
      <c r="E9352" s="22" t="s">
        <v>20</v>
      </c>
      <c r="F9352" s="25">
        <v>9.7710000000000008</v>
      </c>
      <c r="G9352" s="22" t="s">
        <v>40</v>
      </c>
      <c r="H9352" s="26">
        <v>131</v>
      </c>
      <c r="I9352" s="27">
        <v>1280</v>
      </c>
      <c r="J9352" s="22" t="s">
        <v>22</v>
      </c>
      <c r="K9352" s="22" t="s">
        <v>9368</v>
      </c>
      <c r="L9352" s="22" t="s">
        <v>42</v>
      </c>
    </row>
    <row r="9353" spans="1:12" s="1" customFormat="1" ht="19.7" customHeight="1" x14ac:dyDescent="0.2">
      <c r="A9353" s="28" t="s">
        <v>7</v>
      </c>
      <c r="B9353" s="29">
        <v>44616</v>
      </c>
      <c r="C9353" s="30">
        <v>44616.694589866202</v>
      </c>
      <c r="D9353" s="28" t="s">
        <v>9</v>
      </c>
      <c r="E9353" s="28" t="s">
        <v>20</v>
      </c>
      <c r="F9353" s="31">
        <v>9.7710000000000008</v>
      </c>
      <c r="G9353" s="28" t="s">
        <v>40</v>
      </c>
      <c r="H9353" s="32">
        <v>782</v>
      </c>
      <c r="I9353" s="33">
        <v>7640.92</v>
      </c>
      <c r="J9353" s="28" t="s">
        <v>22</v>
      </c>
      <c r="K9353" s="28" t="s">
        <v>9369</v>
      </c>
      <c r="L9353" s="28" t="s">
        <v>42</v>
      </c>
    </row>
    <row r="9354" spans="1:12" s="1" customFormat="1" ht="19.7" customHeight="1" x14ac:dyDescent="0.2">
      <c r="A9354" s="22" t="s">
        <v>7</v>
      </c>
      <c r="B9354" s="23">
        <v>44616</v>
      </c>
      <c r="C9354" s="24">
        <v>44616.694589866398</v>
      </c>
      <c r="D9354" s="22" t="s">
        <v>9</v>
      </c>
      <c r="E9354" s="22" t="s">
        <v>20</v>
      </c>
      <c r="F9354" s="25">
        <v>9.7710000000000008</v>
      </c>
      <c r="G9354" s="22" t="s">
        <v>40</v>
      </c>
      <c r="H9354" s="26">
        <v>109</v>
      </c>
      <c r="I9354" s="27">
        <v>1065.04</v>
      </c>
      <c r="J9354" s="22" t="s">
        <v>22</v>
      </c>
      <c r="K9354" s="22" t="s">
        <v>9370</v>
      </c>
      <c r="L9354" s="22" t="s">
        <v>42</v>
      </c>
    </row>
    <row r="9355" spans="1:12" s="1" customFormat="1" ht="19.7" customHeight="1" x14ac:dyDescent="0.2">
      <c r="A9355" s="28" t="s">
        <v>7</v>
      </c>
      <c r="B9355" s="29">
        <v>44616</v>
      </c>
      <c r="C9355" s="30">
        <v>44616.694593935601</v>
      </c>
      <c r="D9355" s="28" t="s">
        <v>9</v>
      </c>
      <c r="E9355" s="28" t="s">
        <v>26</v>
      </c>
      <c r="F9355" s="31">
        <v>104.56</v>
      </c>
      <c r="G9355" s="28" t="s">
        <v>40</v>
      </c>
      <c r="H9355" s="32">
        <v>745</v>
      </c>
      <c r="I9355" s="33">
        <v>77897.2</v>
      </c>
      <c r="J9355" s="28" t="s">
        <v>27</v>
      </c>
      <c r="K9355" s="28" t="s">
        <v>9371</v>
      </c>
      <c r="L9355" s="28" t="s">
        <v>42</v>
      </c>
    </row>
    <row r="9356" spans="1:12" s="1" customFormat="1" ht="19.7" customHeight="1" x14ac:dyDescent="0.2">
      <c r="A9356" s="22" t="s">
        <v>7</v>
      </c>
      <c r="B9356" s="23">
        <v>44616</v>
      </c>
      <c r="C9356" s="24">
        <v>44616.694593936103</v>
      </c>
      <c r="D9356" s="22" t="s">
        <v>9</v>
      </c>
      <c r="E9356" s="22" t="s">
        <v>26</v>
      </c>
      <c r="F9356" s="25">
        <v>104.56</v>
      </c>
      <c r="G9356" s="22" t="s">
        <v>40</v>
      </c>
      <c r="H9356" s="26">
        <v>391</v>
      </c>
      <c r="I9356" s="27">
        <v>40882.959999999999</v>
      </c>
      <c r="J9356" s="22" t="s">
        <v>27</v>
      </c>
      <c r="K9356" s="22" t="s">
        <v>9372</v>
      </c>
      <c r="L9356" s="22" t="s">
        <v>42</v>
      </c>
    </row>
    <row r="9357" spans="1:12" s="1" customFormat="1" ht="19.7" customHeight="1" x14ac:dyDescent="0.2">
      <c r="A9357" s="28" t="s">
        <v>7</v>
      </c>
      <c r="B9357" s="29">
        <v>44616</v>
      </c>
      <c r="C9357" s="30">
        <v>44616.694730544499</v>
      </c>
      <c r="D9357" s="28" t="s">
        <v>9</v>
      </c>
      <c r="E9357" s="28" t="s">
        <v>26</v>
      </c>
      <c r="F9357" s="31">
        <v>104.54</v>
      </c>
      <c r="G9357" s="28" t="s">
        <v>40</v>
      </c>
      <c r="H9357" s="32">
        <v>241</v>
      </c>
      <c r="I9357" s="33">
        <v>25194.14</v>
      </c>
      <c r="J9357" s="28" t="s">
        <v>27</v>
      </c>
      <c r="K9357" s="28" t="s">
        <v>9373</v>
      </c>
      <c r="L9357" s="28" t="s">
        <v>42</v>
      </c>
    </row>
    <row r="9358" spans="1:12" s="1" customFormat="1" ht="19.7" customHeight="1" x14ac:dyDescent="0.2">
      <c r="A9358" s="22" t="s">
        <v>7</v>
      </c>
      <c r="B9358" s="23">
        <v>44616</v>
      </c>
      <c r="C9358" s="24">
        <v>44616.694730544899</v>
      </c>
      <c r="D9358" s="22" t="s">
        <v>9</v>
      </c>
      <c r="E9358" s="22" t="s">
        <v>26</v>
      </c>
      <c r="F9358" s="25">
        <v>104.54</v>
      </c>
      <c r="G9358" s="22" t="s">
        <v>40</v>
      </c>
      <c r="H9358" s="26">
        <v>808</v>
      </c>
      <c r="I9358" s="27">
        <v>84468.32</v>
      </c>
      <c r="J9358" s="22" t="s">
        <v>27</v>
      </c>
      <c r="K9358" s="22" t="s">
        <v>9374</v>
      </c>
      <c r="L9358" s="22" t="s">
        <v>42</v>
      </c>
    </row>
    <row r="9359" spans="1:12" s="1" customFormat="1" ht="19.7" customHeight="1" x14ac:dyDescent="0.2">
      <c r="A9359" s="28" t="s">
        <v>7</v>
      </c>
      <c r="B9359" s="29">
        <v>44616</v>
      </c>
      <c r="C9359" s="30">
        <v>44616.694730642499</v>
      </c>
      <c r="D9359" s="28" t="s">
        <v>9</v>
      </c>
      <c r="E9359" s="28" t="s">
        <v>20</v>
      </c>
      <c r="F9359" s="31">
        <v>9.766</v>
      </c>
      <c r="G9359" s="28" t="s">
        <v>40</v>
      </c>
      <c r="H9359" s="32">
        <v>447</v>
      </c>
      <c r="I9359" s="33">
        <v>4365.3999999999996</v>
      </c>
      <c r="J9359" s="28" t="s">
        <v>22</v>
      </c>
      <c r="K9359" s="28" t="s">
        <v>9375</v>
      </c>
      <c r="L9359" s="28" t="s">
        <v>42</v>
      </c>
    </row>
    <row r="9360" spans="1:12" s="1" customFormat="1" ht="19.7" customHeight="1" x14ac:dyDescent="0.2">
      <c r="A9360" s="22" t="s">
        <v>7</v>
      </c>
      <c r="B9360" s="23">
        <v>44616</v>
      </c>
      <c r="C9360" s="24">
        <v>44616.694730642899</v>
      </c>
      <c r="D9360" s="22" t="s">
        <v>9</v>
      </c>
      <c r="E9360" s="22" t="s">
        <v>20</v>
      </c>
      <c r="F9360" s="25">
        <v>9.766</v>
      </c>
      <c r="G9360" s="22" t="s">
        <v>40</v>
      </c>
      <c r="H9360" s="26">
        <v>553</v>
      </c>
      <c r="I9360" s="27">
        <v>5400.6</v>
      </c>
      <c r="J9360" s="22" t="s">
        <v>22</v>
      </c>
      <c r="K9360" s="22" t="s">
        <v>9376</v>
      </c>
      <c r="L9360" s="22" t="s">
        <v>42</v>
      </c>
    </row>
    <row r="9361" spans="1:12" s="1" customFormat="1" ht="19.7" customHeight="1" x14ac:dyDescent="0.2">
      <c r="A9361" s="28" t="s">
        <v>7</v>
      </c>
      <c r="B9361" s="29">
        <v>44616</v>
      </c>
      <c r="C9361" s="30">
        <v>44616.694730643801</v>
      </c>
      <c r="D9361" s="28" t="s">
        <v>9</v>
      </c>
      <c r="E9361" s="28" t="s">
        <v>20</v>
      </c>
      <c r="F9361" s="31">
        <v>9.766</v>
      </c>
      <c r="G9361" s="28" t="s">
        <v>40</v>
      </c>
      <c r="H9361" s="32">
        <v>136</v>
      </c>
      <c r="I9361" s="33">
        <v>1328.18</v>
      </c>
      <c r="J9361" s="28" t="s">
        <v>22</v>
      </c>
      <c r="K9361" s="28" t="s">
        <v>9377</v>
      </c>
      <c r="L9361" s="28" t="s">
        <v>42</v>
      </c>
    </row>
    <row r="9362" spans="1:12" s="1" customFormat="1" ht="19.7" customHeight="1" x14ac:dyDescent="0.2">
      <c r="A9362" s="22" t="s">
        <v>7</v>
      </c>
      <c r="B9362" s="23">
        <v>44616</v>
      </c>
      <c r="C9362" s="24">
        <v>44616.694897879599</v>
      </c>
      <c r="D9362" s="22" t="s">
        <v>9</v>
      </c>
      <c r="E9362" s="22" t="s">
        <v>26</v>
      </c>
      <c r="F9362" s="25">
        <v>104.56</v>
      </c>
      <c r="G9362" s="22" t="s">
        <v>40</v>
      </c>
      <c r="H9362" s="26">
        <v>1210</v>
      </c>
      <c r="I9362" s="27">
        <v>126517.6</v>
      </c>
      <c r="J9362" s="22" t="s">
        <v>22</v>
      </c>
      <c r="K9362" s="22" t="s">
        <v>9378</v>
      </c>
      <c r="L9362" s="22" t="s">
        <v>42</v>
      </c>
    </row>
    <row r="9363" spans="1:12" s="1" customFormat="1" ht="19.7" customHeight="1" x14ac:dyDescent="0.2">
      <c r="A9363" s="28" t="s">
        <v>7</v>
      </c>
      <c r="B9363" s="29">
        <v>44616</v>
      </c>
      <c r="C9363" s="30">
        <v>44616.694906201301</v>
      </c>
      <c r="D9363" s="28" t="s">
        <v>9</v>
      </c>
      <c r="E9363" s="28" t="s">
        <v>20</v>
      </c>
      <c r="F9363" s="31">
        <v>9.7669999999999995</v>
      </c>
      <c r="G9363" s="28" t="s">
        <v>40</v>
      </c>
      <c r="H9363" s="32">
        <v>86</v>
      </c>
      <c r="I9363" s="33">
        <v>839.96</v>
      </c>
      <c r="J9363" s="28" t="s">
        <v>21</v>
      </c>
      <c r="K9363" s="28" t="s">
        <v>9379</v>
      </c>
      <c r="L9363" s="28" t="s">
        <v>42</v>
      </c>
    </row>
    <row r="9364" spans="1:12" s="1" customFormat="1" ht="19.7" customHeight="1" x14ac:dyDescent="0.2">
      <c r="A9364" s="22" t="s">
        <v>7</v>
      </c>
      <c r="B9364" s="23">
        <v>44616</v>
      </c>
      <c r="C9364" s="24">
        <v>44616.6950238114</v>
      </c>
      <c r="D9364" s="22" t="s">
        <v>9</v>
      </c>
      <c r="E9364" s="22" t="s">
        <v>20</v>
      </c>
      <c r="F9364" s="25">
        <v>9.7690000000000001</v>
      </c>
      <c r="G9364" s="22" t="s">
        <v>40</v>
      </c>
      <c r="H9364" s="26">
        <v>375</v>
      </c>
      <c r="I9364" s="27">
        <v>3663.38</v>
      </c>
      <c r="J9364" s="22" t="s">
        <v>22</v>
      </c>
      <c r="K9364" s="22" t="s">
        <v>9380</v>
      </c>
      <c r="L9364" s="22" t="s">
        <v>42</v>
      </c>
    </row>
    <row r="9365" spans="1:12" s="1" customFormat="1" ht="19.7" customHeight="1" x14ac:dyDescent="0.2">
      <c r="A9365" s="28" t="s">
        <v>7</v>
      </c>
      <c r="B9365" s="29">
        <v>44616</v>
      </c>
      <c r="C9365" s="30">
        <v>44616.695023844899</v>
      </c>
      <c r="D9365" s="28" t="s">
        <v>9</v>
      </c>
      <c r="E9365" s="28" t="s">
        <v>26</v>
      </c>
      <c r="F9365" s="31">
        <v>104.56</v>
      </c>
      <c r="G9365" s="28" t="s">
        <v>40</v>
      </c>
      <c r="H9365" s="32">
        <v>46</v>
      </c>
      <c r="I9365" s="33">
        <v>4809.76</v>
      </c>
      <c r="J9365" s="28" t="s">
        <v>24</v>
      </c>
      <c r="K9365" s="28" t="s">
        <v>9381</v>
      </c>
      <c r="L9365" s="28" t="s">
        <v>42</v>
      </c>
    </row>
    <row r="9366" spans="1:12" s="1" customFormat="1" ht="19.7" customHeight="1" x14ac:dyDescent="0.2">
      <c r="A9366" s="22" t="s">
        <v>7</v>
      </c>
      <c r="B9366" s="23">
        <v>44616</v>
      </c>
      <c r="C9366" s="24">
        <v>44616.695023845401</v>
      </c>
      <c r="D9366" s="22" t="s">
        <v>9</v>
      </c>
      <c r="E9366" s="22" t="s">
        <v>26</v>
      </c>
      <c r="F9366" s="25">
        <v>104.56</v>
      </c>
      <c r="G9366" s="22" t="s">
        <v>40</v>
      </c>
      <c r="H9366" s="26">
        <v>18</v>
      </c>
      <c r="I9366" s="27">
        <v>1882.08</v>
      </c>
      <c r="J9366" s="22" t="s">
        <v>24</v>
      </c>
      <c r="K9366" s="22" t="s">
        <v>9382</v>
      </c>
      <c r="L9366" s="22" t="s">
        <v>42</v>
      </c>
    </row>
    <row r="9367" spans="1:12" s="1" customFormat="1" ht="19.7" customHeight="1" x14ac:dyDescent="0.2">
      <c r="A9367" s="28" t="s">
        <v>7</v>
      </c>
      <c r="B9367" s="29">
        <v>44616</v>
      </c>
      <c r="C9367" s="30">
        <v>44616.695023846303</v>
      </c>
      <c r="D9367" s="28" t="s">
        <v>9</v>
      </c>
      <c r="E9367" s="28" t="s">
        <v>26</v>
      </c>
      <c r="F9367" s="31">
        <v>104.56</v>
      </c>
      <c r="G9367" s="28" t="s">
        <v>40</v>
      </c>
      <c r="H9367" s="32">
        <v>149</v>
      </c>
      <c r="I9367" s="33">
        <v>15579.44</v>
      </c>
      <c r="J9367" s="28" t="s">
        <v>24</v>
      </c>
      <c r="K9367" s="28" t="s">
        <v>9383</v>
      </c>
      <c r="L9367" s="28" t="s">
        <v>42</v>
      </c>
    </row>
    <row r="9368" spans="1:12" s="1" customFormat="1" ht="19.7" customHeight="1" x14ac:dyDescent="0.2">
      <c r="A9368" s="22" t="s">
        <v>7</v>
      </c>
      <c r="B9368" s="23">
        <v>44616</v>
      </c>
      <c r="C9368" s="24">
        <v>44616.695023848202</v>
      </c>
      <c r="D9368" s="22" t="s">
        <v>9</v>
      </c>
      <c r="E9368" s="22" t="s">
        <v>20</v>
      </c>
      <c r="F9368" s="25">
        <v>9.7690000000000001</v>
      </c>
      <c r="G9368" s="22" t="s">
        <v>40</v>
      </c>
      <c r="H9368" s="26">
        <v>377</v>
      </c>
      <c r="I9368" s="27">
        <v>3682.91</v>
      </c>
      <c r="J9368" s="22" t="s">
        <v>22</v>
      </c>
      <c r="K9368" s="22" t="s">
        <v>9384</v>
      </c>
      <c r="L9368" s="22" t="s">
        <v>42</v>
      </c>
    </row>
    <row r="9369" spans="1:12" s="1" customFormat="1" ht="19.7" customHeight="1" x14ac:dyDescent="0.2">
      <c r="A9369" s="28" t="s">
        <v>7</v>
      </c>
      <c r="B9369" s="29">
        <v>44616</v>
      </c>
      <c r="C9369" s="30">
        <v>44616.695023848297</v>
      </c>
      <c r="D9369" s="28" t="s">
        <v>9</v>
      </c>
      <c r="E9369" s="28" t="s">
        <v>20</v>
      </c>
      <c r="F9369" s="31">
        <v>9.7690000000000001</v>
      </c>
      <c r="G9369" s="28" t="s">
        <v>40</v>
      </c>
      <c r="H9369" s="32">
        <v>297</v>
      </c>
      <c r="I9369" s="33">
        <v>2901.39</v>
      </c>
      <c r="J9369" s="28" t="s">
        <v>22</v>
      </c>
      <c r="K9369" s="28" t="s">
        <v>9385</v>
      </c>
      <c r="L9369" s="28" t="s">
        <v>42</v>
      </c>
    </row>
    <row r="9370" spans="1:12" s="1" customFormat="1" ht="19.7" customHeight="1" x14ac:dyDescent="0.2">
      <c r="A9370" s="22" t="s">
        <v>7</v>
      </c>
      <c r="B9370" s="23">
        <v>44616</v>
      </c>
      <c r="C9370" s="24">
        <v>44616.695023848799</v>
      </c>
      <c r="D9370" s="22" t="s">
        <v>9</v>
      </c>
      <c r="E9370" s="22" t="s">
        <v>20</v>
      </c>
      <c r="F9370" s="25">
        <v>9.7690000000000001</v>
      </c>
      <c r="G9370" s="22" t="s">
        <v>40</v>
      </c>
      <c r="H9370" s="26">
        <v>70</v>
      </c>
      <c r="I9370" s="27">
        <v>683.83</v>
      </c>
      <c r="J9370" s="22" t="s">
        <v>22</v>
      </c>
      <c r="K9370" s="22" t="s">
        <v>9386</v>
      </c>
      <c r="L9370" s="22" t="s">
        <v>42</v>
      </c>
    </row>
    <row r="9371" spans="1:12" s="1" customFormat="1" ht="19.7" customHeight="1" x14ac:dyDescent="0.2">
      <c r="A9371" s="28" t="s">
        <v>7</v>
      </c>
      <c r="B9371" s="29">
        <v>44616</v>
      </c>
      <c r="C9371" s="30">
        <v>44616.695023849003</v>
      </c>
      <c r="D9371" s="28" t="s">
        <v>9</v>
      </c>
      <c r="E9371" s="28" t="s">
        <v>20</v>
      </c>
      <c r="F9371" s="31">
        <v>9.7690000000000001</v>
      </c>
      <c r="G9371" s="28" t="s">
        <v>40</v>
      </c>
      <c r="H9371" s="32">
        <v>598</v>
      </c>
      <c r="I9371" s="33">
        <v>5841.86</v>
      </c>
      <c r="J9371" s="28" t="s">
        <v>22</v>
      </c>
      <c r="K9371" s="28" t="s">
        <v>9387</v>
      </c>
      <c r="L9371" s="28" t="s">
        <v>42</v>
      </c>
    </row>
    <row r="9372" spans="1:12" s="1" customFormat="1" ht="19.7" customHeight="1" x14ac:dyDescent="0.2">
      <c r="A9372" s="22" t="s">
        <v>7</v>
      </c>
      <c r="B9372" s="23">
        <v>44616</v>
      </c>
      <c r="C9372" s="24">
        <v>44616.695023849403</v>
      </c>
      <c r="D9372" s="22" t="s">
        <v>9</v>
      </c>
      <c r="E9372" s="22" t="s">
        <v>20</v>
      </c>
      <c r="F9372" s="25">
        <v>9.7690000000000001</v>
      </c>
      <c r="G9372" s="22" t="s">
        <v>40</v>
      </c>
      <c r="H9372" s="26">
        <v>22</v>
      </c>
      <c r="I9372" s="27">
        <v>214.92</v>
      </c>
      <c r="J9372" s="22" t="s">
        <v>22</v>
      </c>
      <c r="K9372" s="22" t="s">
        <v>9388</v>
      </c>
      <c r="L9372" s="22" t="s">
        <v>42</v>
      </c>
    </row>
    <row r="9373" spans="1:12" s="1" customFormat="1" ht="19.7" customHeight="1" x14ac:dyDescent="0.2">
      <c r="A9373" s="28" t="s">
        <v>7</v>
      </c>
      <c r="B9373" s="29">
        <v>44616</v>
      </c>
      <c r="C9373" s="30">
        <v>44616.695024241402</v>
      </c>
      <c r="D9373" s="28" t="s">
        <v>9</v>
      </c>
      <c r="E9373" s="28" t="s">
        <v>26</v>
      </c>
      <c r="F9373" s="31">
        <v>104.56</v>
      </c>
      <c r="G9373" s="28" t="s">
        <v>40</v>
      </c>
      <c r="H9373" s="32">
        <v>947</v>
      </c>
      <c r="I9373" s="33">
        <v>99018.32</v>
      </c>
      <c r="J9373" s="28" t="s">
        <v>27</v>
      </c>
      <c r="K9373" s="28" t="s">
        <v>9389</v>
      </c>
      <c r="L9373" s="28" t="s">
        <v>42</v>
      </c>
    </row>
    <row r="9374" spans="1:12" s="1" customFormat="1" ht="19.7" customHeight="1" x14ac:dyDescent="0.2">
      <c r="A9374" s="22" t="s">
        <v>7</v>
      </c>
      <c r="B9374" s="23">
        <v>44616</v>
      </c>
      <c r="C9374" s="24">
        <v>44616.695141691001</v>
      </c>
      <c r="D9374" s="22" t="s">
        <v>9</v>
      </c>
      <c r="E9374" s="22" t="s">
        <v>26</v>
      </c>
      <c r="F9374" s="25">
        <v>104.54</v>
      </c>
      <c r="G9374" s="22" t="s">
        <v>40</v>
      </c>
      <c r="H9374" s="26">
        <v>1145</v>
      </c>
      <c r="I9374" s="27">
        <v>119698.3</v>
      </c>
      <c r="J9374" s="22" t="s">
        <v>22</v>
      </c>
      <c r="K9374" s="22" t="s">
        <v>9390</v>
      </c>
      <c r="L9374" s="22" t="s">
        <v>42</v>
      </c>
    </row>
    <row r="9375" spans="1:12" s="1" customFormat="1" ht="19.7" customHeight="1" x14ac:dyDescent="0.2">
      <c r="A9375" s="28" t="s">
        <v>7</v>
      </c>
      <c r="B9375" s="29">
        <v>44616</v>
      </c>
      <c r="C9375" s="30">
        <v>44616.695267898998</v>
      </c>
      <c r="D9375" s="28" t="s">
        <v>9</v>
      </c>
      <c r="E9375" s="28" t="s">
        <v>26</v>
      </c>
      <c r="F9375" s="31">
        <v>104.52</v>
      </c>
      <c r="G9375" s="28" t="s">
        <v>40</v>
      </c>
      <c r="H9375" s="32">
        <v>1280</v>
      </c>
      <c r="I9375" s="33">
        <v>133785.60000000001</v>
      </c>
      <c r="J9375" s="28" t="s">
        <v>22</v>
      </c>
      <c r="K9375" s="28" t="s">
        <v>9391</v>
      </c>
      <c r="L9375" s="28" t="s">
        <v>42</v>
      </c>
    </row>
    <row r="9376" spans="1:12" s="1" customFormat="1" ht="19.7" customHeight="1" x14ac:dyDescent="0.2">
      <c r="A9376" s="22" t="s">
        <v>7</v>
      </c>
      <c r="B9376" s="23">
        <v>44616</v>
      </c>
      <c r="C9376" s="24">
        <v>44616.695283733803</v>
      </c>
      <c r="D9376" s="22" t="s">
        <v>9</v>
      </c>
      <c r="E9376" s="22" t="s">
        <v>20</v>
      </c>
      <c r="F9376" s="25">
        <v>9.7650000000000006</v>
      </c>
      <c r="G9376" s="22" t="s">
        <v>40</v>
      </c>
      <c r="H9376" s="26">
        <v>879</v>
      </c>
      <c r="I9376" s="27">
        <v>8583.44</v>
      </c>
      <c r="J9376" s="22" t="s">
        <v>21</v>
      </c>
      <c r="K9376" s="22" t="s">
        <v>9392</v>
      </c>
      <c r="L9376" s="22" t="s">
        <v>42</v>
      </c>
    </row>
    <row r="9377" spans="1:12" s="1" customFormat="1" ht="19.7" customHeight="1" x14ac:dyDescent="0.2">
      <c r="A9377" s="28" t="s">
        <v>7</v>
      </c>
      <c r="B9377" s="29">
        <v>44616</v>
      </c>
      <c r="C9377" s="30">
        <v>44616.695292915501</v>
      </c>
      <c r="D9377" s="28" t="s">
        <v>9</v>
      </c>
      <c r="E9377" s="28" t="s">
        <v>26</v>
      </c>
      <c r="F9377" s="31">
        <v>104.5</v>
      </c>
      <c r="G9377" s="28" t="s">
        <v>40</v>
      </c>
      <c r="H9377" s="32">
        <v>1477</v>
      </c>
      <c r="I9377" s="33">
        <v>154346.5</v>
      </c>
      <c r="J9377" s="28" t="s">
        <v>22</v>
      </c>
      <c r="K9377" s="28" t="s">
        <v>9393</v>
      </c>
      <c r="L9377" s="28" t="s">
        <v>42</v>
      </c>
    </row>
    <row r="9378" spans="1:12" s="1" customFormat="1" ht="19.7" customHeight="1" x14ac:dyDescent="0.2">
      <c r="A9378" s="22" t="s">
        <v>7</v>
      </c>
      <c r="B9378" s="23">
        <v>44616</v>
      </c>
      <c r="C9378" s="24">
        <v>44616.695316155798</v>
      </c>
      <c r="D9378" s="22" t="s">
        <v>9</v>
      </c>
      <c r="E9378" s="22" t="s">
        <v>20</v>
      </c>
      <c r="F9378" s="25">
        <v>9.7539999999999996</v>
      </c>
      <c r="G9378" s="22" t="s">
        <v>40</v>
      </c>
      <c r="H9378" s="26">
        <v>132</v>
      </c>
      <c r="I9378" s="27">
        <v>1287.53</v>
      </c>
      <c r="J9378" s="22" t="s">
        <v>22</v>
      </c>
      <c r="K9378" s="22" t="s">
        <v>9394</v>
      </c>
      <c r="L9378" s="22" t="s">
        <v>42</v>
      </c>
    </row>
    <row r="9379" spans="1:12" s="1" customFormat="1" ht="19.7" customHeight="1" x14ac:dyDescent="0.2">
      <c r="A9379" s="28" t="s">
        <v>7</v>
      </c>
      <c r="B9379" s="29">
        <v>44616</v>
      </c>
      <c r="C9379" s="30">
        <v>44616.695328584799</v>
      </c>
      <c r="D9379" s="28" t="s">
        <v>9</v>
      </c>
      <c r="E9379" s="28" t="s">
        <v>20</v>
      </c>
      <c r="F9379" s="31">
        <v>9.7539999999999996</v>
      </c>
      <c r="G9379" s="28" t="s">
        <v>40</v>
      </c>
      <c r="H9379" s="32">
        <v>492</v>
      </c>
      <c r="I9379" s="33">
        <v>4798.97</v>
      </c>
      <c r="J9379" s="28" t="s">
        <v>22</v>
      </c>
      <c r="K9379" s="28" t="s">
        <v>9395</v>
      </c>
      <c r="L9379" s="28" t="s">
        <v>42</v>
      </c>
    </row>
    <row r="9380" spans="1:12" s="1" customFormat="1" ht="19.7" customHeight="1" x14ac:dyDescent="0.2">
      <c r="A9380" s="22" t="s">
        <v>7</v>
      </c>
      <c r="B9380" s="23">
        <v>44616</v>
      </c>
      <c r="C9380" s="24">
        <v>44616.695328683199</v>
      </c>
      <c r="D9380" s="22" t="s">
        <v>9</v>
      </c>
      <c r="E9380" s="22" t="s">
        <v>20</v>
      </c>
      <c r="F9380" s="25">
        <v>9.7539999999999996</v>
      </c>
      <c r="G9380" s="22" t="s">
        <v>40</v>
      </c>
      <c r="H9380" s="26">
        <v>1273</v>
      </c>
      <c r="I9380" s="27">
        <v>12416.84</v>
      </c>
      <c r="J9380" s="22" t="s">
        <v>21</v>
      </c>
      <c r="K9380" s="22" t="s">
        <v>9396</v>
      </c>
      <c r="L9380" s="22" t="s">
        <v>42</v>
      </c>
    </row>
    <row r="9381" spans="1:12" s="1" customFormat="1" ht="19.7" customHeight="1" x14ac:dyDescent="0.2">
      <c r="A9381" s="28" t="s">
        <v>7</v>
      </c>
      <c r="B9381" s="29">
        <v>44616</v>
      </c>
      <c r="C9381" s="30">
        <v>44616.695375365001</v>
      </c>
      <c r="D9381" s="28" t="s">
        <v>9</v>
      </c>
      <c r="E9381" s="28" t="s">
        <v>26</v>
      </c>
      <c r="F9381" s="31">
        <v>104.42</v>
      </c>
      <c r="G9381" s="28" t="s">
        <v>40</v>
      </c>
      <c r="H9381" s="32">
        <v>943</v>
      </c>
      <c r="I9381" s="33">
        <v>98468.06</v>
      </c>
      <c r="J9381" s="28" t="s">
        <v>27</v>
      </c>
      <c r="K9381" s="28" t="s">
        <v>9397</v>
      </c>
      <c r="L9381" s="28" t="s">
        <v>42</v>
      </c>
    </row>
    <row r="9382" spans="1:12" s="1" customFormat="1" ht="19.7" customHeight="1" x14ac:dyDescent="0.2">
      <c r="A9382" s="22" t="s">
        <v>7</v>
      </c>
      <c r="B9382" s="23">
        <v>44616</v>
      </c>
      <c r="C9382" s="24">
        <v>44616.695441225602</v>
      </c>
      <c r="D9382" s="22" t="s">
        <v>9</v>
      </c>
      <c r="E9382" s="22" t="s">
        <v>20</v>
      </c>
      <c r="F9382" s="25">
        <v>9.7520000000000007</v>
      </c>
      <c r="G9382" s="22" t="s">
        <v>40</v>
      </c>
      <c r="H9382" s="26">
        <v>361</v>
      </c>
      <c r="I9382" s="27">
        <v>3520.47</v>
      </c>
      <c r="J9382" s="22" t="s">
        <v>21</v>
      </c>
      <c r="K9382" s="22" t="s">
        <v>9398</v>
      </c>
      <c r="L9382" s="22" t="s">
        <v>42</v>
      </c>
    </row>
    <row r="9383" spans="1:12" s="1" customFormat="1" ht="19.7" customHeight="1" x14ac:dyDescent="0.2">
      <c r="A9383" s="28" t="s">
        <v>7</v>
      </c>
      <c r="B9383" s="29">
        <v>44616</v>
      </c>
      <c r="C9383" s="30">
        <v>44616.695441225798</v>
      </c>
      <c r="D9383" s="28" t="s">
        <v>9</v>
      </c>
      <c r="E9383" s="28" t="s">
        <v>20</v>
      </c>
      <c r="F9383" s="31">
        <v>9.7520000000000007</v>
      </c>
      <c r="G9383" s="28" t="s">
        <v>40</v>
      </c>
      <c r="H9383" s="32">
        <v>541</v>
      </c>
      <c r="I9383" s="33">
        <v>5275.83</v>
      </c>
      <c r="J9383" s="28" t="s">
        <v>21</v>
      </c>
      <c r="K9383" s="28" t="s">
        <v>9399</v>
      </c>
      <c r="L9383" s="28" t="s">
        <v>42</v>
      </c>
    </row>
    <row r="9384" spans="1:12" s="1" customFormat="1" ht="19.7" customHeight="1" x14ac:dyDescent="0.2">
      <c r="A9384" s="22" t="s">
        <v>7</v>
      </c>
      <c r="B9384" s="23">
        <v>44616</v>
      </c>
      <c r="C9384" s="24">
        <v>44616.695669947701</v>
      </c>
      <c r="D9384" s="22" t="s">
        <v>9</v>
      </c>
      <c r="E9384" s="22" t="s">
        <v>20</v>
      </c>
      <c r="F9384" s="25">
        <v>9.7539999999999996</v>
      </c>
      <c r="G9384" s="22" t="s">
        <v>40</v>
      </c>
      <c r="H9384" s="26">
        <v>79</v>
      </c>
      <c r="I9384" s="27">
        <v>770.57</v>
      </c>
      <c r="J9384" s="22" t="s">
        <v>22</v>
      </c>
      <c r="K9384" s="22" t="s">
        <v>9400</v>
      </c>
      <c r="L9384" s="22" t="s">
        <v>42</v>
      </c>
    </row>
    <row r="9385" spans="1:12" s="1" customFormat="1" ht="19.7" customHeight="1" x14ac:dyDescent="0.2">
      <c r="A9385" s="28" t="s">
        <v>7</v>
      </c>
      <c r="B9385" s="29">
        <v>44616</v>
      </c>
      <c r="C9385" s="30">
        <v>44616.695669947898</v>
      </c>
      <c r="D9385" s="28" t="s">
        <v>9</v>
      </c>
      <c r="E9385" s="28" t="s">
        <v>20</v>
      </c>
      <c r="F9385" s="31">
        <v>9.7539999999999996</v>
      </c>
      <c r="G9385" s="28" t="s">
        <v>40</v>
      </c>
      <c r="H9385" s="32">
        <v>996</v>
      </c>
      <c r="I9385" s="33">
        <v>9714.98</v>
      </c>
      <c r="J9385" s="28" t="s">
        <v>22</v>
      </c>
      <c r="K9385" s="28" t="s">
        <v>9401</v>
      </c>
      <c r="L9385" s="28" t="s">
        <v>42</v>
      </c>
    </row>
    <row r="9386" spans="1:12" s="1" customFormat="1" ht="19.7" customHeight="1" x14ac:dyDescent="0.2">
      <c r="A9386" s="22" t="s">
        <v>7</v>
      </c>
      <c r="B9386" s="23">
        <v>44616</v>
      </c>
      <c r="C9386" s="24">
        <v>44616.6956742158</v>
      </c>
      <c r="D9386" s="22" t="s">
        <v>9</v>
      </c>
      <c r="E9386" s="22" t="s">
        <v>26</v>
      </c>
      <c r="F9386" s="25">
        <v>104.36</v>
      </c>
      <c r="G9386" s="22" t="s">
        <v>40</v>
      </c>
      <c r="H9386" s="26">
        <v>305</v>
      </c>
      <c r="I9386" s="27">
        <v>31829.8</v>
      </c>
      <c r="J9386" s="22" t="s">
        <v>27</v>
      </c>
      <c r="K9386" s="22" t="s">
        <v>9402</v>
      </c>
      <c r="L9386" s="22" t="s">
        <v>42</v>
      </c>
    </row>
    <row r="9387" spans="1:12" s="1" customFormat="1" ht="19.7" customHeight="1" x14ac:dyDescent="0.2">
      <c r="A9387" s="28" t="s">
        <v>7</v>
      </c>
      <c r="B9387" s="29">
        <v>44616</v>
      </c>
      <c r="C9387" s="30">
        <v>44616.695705335696</v>
      </c>
      <c r="D9387" s="28" t="s">
        <v>9</v>
      </c>
      <c r="E9387" s="28" t="s">
        <v>20</v>
      </c>
      <c r="F9387" s="31">
        <v>9.7509999999999994</v>
      </c>
      <c r="G9387" s="28" t="s">
        <v>40</v>
      </c>
      <c r="H9387" s="32">
        <v>901</v>
      </c>
      <c r="I9387" s="33">
        <v>8785.65</v>
      </c>
      <c r="J9387" s="28" t="s">
        <v>21</v>
      </c>
      <c r="K9387" s="28" t="s">
        <v>9403</v>
      </c>
      <c r="L9387" s="28" t="s">
        <v>42</v>
      </c>
    </row>
    <row r="9388" spans="1:12" s="1" customFormat="1" ht="19.7" customHeight="1" x14ac:dyDescent="0.2">
      <c r="A9388" s="22" t="s">
        <v>7</v>
      </c>
      <c r="B9388" s="23">
        <v>44616</v>
      </c>
      <c r="C9388" s="24">
        <v>44616.695711365501</v>
      </c>
      <c r="D9388" s="22" t="s">
        <v>9</v>
      </c>
      <c r="E9388" s="22" t="s">
        <v>26</v>
      </c>
      <c r="F9388" s="25">
        <v>104.36</v>
      </c>
      <c r="G9388" s="22" t="s">
        <v>40</v>
      </c>
      <c r="H9388" s="26">
        <v>32</v>
      </c>
      <c r="I9388" s="27">
        <v>3339.52</v>
      </c>
      <c r="J9388" s="22" t="s">
        <v>23</v>
      </c>
      <c r="K9388" s="22" t="s">
        <v>9404</v>
      </c>
      <c r="L9388" s="22" t="s">
        <v>42</v>
      </c>
    </row>
    <row r="9389" spans="1:12" s="1" customFormat="1" ht="19.7" customHeight="1" x14ac:dyDescent="0.2">
      <c r="A9389" s="28" t="s">
        <v>7</v>
      </c>
      <c r="B9389" s="29">
        <v>44616</v>
      </c>
      <c r="C9389" s="30">
        <v>44616.695711366199</v>
      </c>
      <c r="D9389" s="28" t="s">
        <v>9</v>
      </c>
      <c r="E9389" s="28" t="s">
        <v>26</v>
      </c>
      <c r="F9389" s="31">
        <v>104.36</v>
      </c>
      <c r="G9389" s="28" t="s">
        <v>40</v>
      </c>
      <c r="H9389" s="32">
        <v>791</v>
      </c>
      <c r="I9389" s="33">
        <v>82548.759999999995</v>
      </c>
      <c r="J9389" s="28" t="s">
        <v>22</v>
      </c>
      <c r="K9389" s="28" t="s">
        <v>9405</v>
      </c>
      <c r="L9389" s="28" t="s">
        <v>42</v>
      </c>
    </row>
    <row r="9390" spans="1:12" s="1" customFormat="1" ht="19.7" customHeight="1" x14ac:dyDescent="0.2">
      <c r="A9390" s="22" t="s">
        <v>7</v>
      </c>
      <c r="B9390" s="23">
        <v>44616</v>
      </c>
      <c r="C9390" s="24">
        <v>44616.695711366199</v>
      </c>
      <c r="D9390" s="22" t="s">
        <v>9</v>
      </c>
      <c r="E9390" s="22" t="s">
        <v>26</v>
      </c>
      <c r="F9390" s="25">
        <v>104.36</v>
      </c>
      <c r="G9390" s="22" t="s">
        <v>40</v>
      </c>
      <c r="H9390" s="26">
        <v>167</v>
      </c>
      <c r="I9390" s="27">
        <v>17428.12</v>
      </c>
      <c r="J9390" s="22" t="s">
        <v>22</v>
      </c>
      <c r="K9390" s="22" t="s">
        <v>9406</v>
      </c>
      <c r="L9390" s="22" t="s">
        <v>42</v>
      </c>
    </row>
    <row r="9391" spans="1:12" s="1" customFormat="1" ht="19.7" customHeight="1" x14ac:dyDescent="0.2">
      <c r="A9391" s="28" t="s">
        <v>7</v>
      </c>
      <c r="B9391" s="29">
        <v>44616</v>
      </c>
      <c r="C9391" s="30">
        <v>44616.695711366199</v>
      </c>
      <c r="D9391" s="28" t="s">
        <v>9</v>
      </c>
      <c r="E9391" s="28" t="s">
        <v>26</v>
      </c>
      <c r="F9391" s="31">
        <v>104.36</v>
      </c>
      <c r="G9391" s="28" t="s">
        <v>40</v>
      </c>
      <c r="H9391" s="32">
        <v>167</v>
      </c>
      <c r="I9391" s="33">
        <v>17428.12</v>
      </c>
      <c r="J9391" s="28" t="s">
        <v>22</v>
      </c>
      <c r="K9391" s="28" t="s">
        <v>9407</v>
      </c>
      <c r="L9391" s="28" t="s">
        <v>42</v>
      </c>
    </row>
    <row r="9392" spans="1:12" s="1" customFormat="1" ht="19.7" customHeight="1" x14ac:dyDescent="0.2">
      <c r="A9392" s="22" t="s">
        <v>7</v>
      </c>
      <c r="B9392" s="23">
        <v>44616</v>
      </c>
      <c r="C9392" s="24">
        <v>44616.695711366199</v>
      </c>
      <c r="D9392" s="22" t="s">
        <v>9</v>
      </c>
      <c r="E9392" s="22" t="s">
        <v>26</v>
      </c>
      <c r="F9392" s="25">
        <v>104.36</v>
      </c>
      <c r="G9392" s="22" t="s">
        <v>40</v>
      </c>
      <c r="H9392" s="26">
        <v>167</v>
      </c>
      <c r="I9392" s="27">
        <v>17428.12</v>
      </c>
      <c r="J9392" s="22" t="s">
        <v>22</v>
      </c>
      <c r="K9392" s="22" t="s">
        <v>9408</v>
      </c>
      <c r="L9392" s="22" t="s">
        <v>42</v>
      </c>
    </row>
    <row r="9393" spans="1:12" s="1" customFormat="1" ht="19.7" customHeight="1" x14ac:dyDescent="0.2">
      <c r="A9393" s="28" t="s">
        <v>7</v>
      </c>
      <c r="B9393" s="29">
        <v>44616</v>
      </c>
      <c r="C9393" s="30">
        <v>44616.695711366199</v>
      </c>
      <c r="D9393" s="28" t="s">
        <v>9</v>
      </c>
      <c r="E9393" s="28" t="s">
        <v>26</v>
      </c>
      <c r="F9393" s="31">
        <v>104.36</v>
      </c>
      <c r="G9393" s="28" t="s">
        <v>40</v>
      </c>
      <c r="H9393" s="32">
        <v>167</v>
      </c>
      <c r="I9393" s="33">
        <v>17428.12</v>
      </c>
      <c r="J9393" s="28" t="s">
        <v>22</v>
      </c>
      <c r="K9393" s="28" t="s">
        <v>9409</v>
      </c>
      <c r="L9393" s="28" t="s">
        <v>42</v>
      </c>
    </row>
    <row r="9394" spans="1:12" s="1" customFormat="1" ht="19.7" customHeight="1" x14ac:dyDescent="0.2">
      <c r="A9394" s="22" t="s">
        <v>7</v>
      </c>
      <c r="B9394" s="23">
        <v>44616</v>
      </c>
      <c r="C9394" s="24">
        <v>44616.695711366199</v>
      </c>
      <c r="D9394" s="22" t="s">
        <v>9</v>
      </c>
      <c r="E9394" s="22" t="s">
        <v>26</v>
      </c>
      <c r="F9394" s="25">
        <v>104.36</v>
      </c>
      <c r="G9394" s="22" t="s">
        <v>40</v>
      </c>
      <c r="H9394" s="26">
        <v>167</v>
      </c>
      <c r="I9394" s="27">
        <v>17428.12</v>
      </c>
      <c r="J9394" s="22" t="s">
        <v>22</v>
      </c>
      <c r="K9394" s="22" t="s">
        <v>9410</v>
      </c>
      <c r="L9394" s="22" t="s">
        <v>42</v>
      </c>
    </row>
    <row r="9395" spans="1:12" s="1" customFormat="1" ht="19.7" customHeight="1" x14ac:dyDescent="0.2">
      <c r="A9395" s="28" t="s">
        <v>7</v>
      </c>
      <c r="B9395" s="29">
        <v>44616</v>
      </c>
      <c r="C9395" s="30">
        <v>44616.695711366199</v>
      </c>
      <c r="D9395" s="28" t="s">
        <v>9</v>
      </c>
      <c r="E9395" s="28" t="s">
        <v>26</v>
      </c>
      <c r="F9395" s="31">
        <v>104.36</v>
      </c>
      <c r="G9395" s="28" t="s">
        <v>40</v>
      </c>
      <c r="H9395" s="32">
        <v>167</v>
      </c>
      <c r="I9395" s="33">
        <v>17428.12</v>
      </c>
      <c r="J9395" s="28" t="s">
        <v>22</v>
      </c>
      <c r="K9395" s="28" t="s">
        <v>9411</v>
      </c>
      <c r="L9395" s="28" t="s">
        <v>42</v>
      </c>
    </row>
    <row r="9396" spans="1:12" s="1" customFormat="1" ht="19.7" customHeight="1" x14ac:dyDescent="0.2">
      <c r="A9396" s="22" t="s">
        <v>7</v>
      </c>
      <c r="B9396" s="23">
        <v>44616</v>
      </c>
      <c r="C9396" s="24">
        <v>44616.695711366199</v>
      </c>
      <c r="D9396" s="22" t="s">
        <v>9</v>
      </c>
      <c r="E9396" s="22" t="s">
        <v>26</v>
      </c>
      <c r="F9396" s="25">
        <v>104.36</v>
      </c>
      <c r="G9396" s="22" t="s">
        <v>40</v>
      </c>
      <c r="H9396" s="26">
        <v>67</v>
      </c>
      <c r="I9396" s="27">
        <v>6992.12</v>
      </c>
      <c r="J9396" s="22" t="s">
        <v>22</v>
      </c>
      <c r="K9396" s="22" t="s">
        <v>9412</v>
      </c>
      <c r="L9396" s="22" t="s">
        <v>42</v>
      </c>
    </row>
    <row r="9397" spans="1:12" s="1" customFormat="1" ht="19.7" customHeight="1" x14ac:dyDescent="0.2">
      <c r="A9397" s="28" t="s">
        <v>7</v>
      </c>
      <c r="B9397" s="29">
        <v>44616</v>
      </c>
      <c r="C9397" s="30">
        <v>44616.695711462497</v>
      </c>
      <c r="D9397" s="28" t="s">
        <v>9</v>
      </c>
      <c r="E9397" s="28" t="s">
        <v>26</v>
      </c>
      <c r="F9397" s="31">
        <v>104.36</v>
      </c>
      <c r="G9397" s="28" t="s">
        <v>40</v>
      </c>
      <c r="H9397" s="32">
        <v>305</v>
      </c>
      <c r="I9397" s="33">
        <v>31829.8</v>
      </c>
      <c r="J9397" s="28" t="s">
        <v>27</v>
      </c>
      <c r="K9397" s="28" t="s">
        <v>9413</v>
      </c>
      <c r="L9397" s="28" t="s">
        <v>42</v>
      </c>
    </row>
    <row r="9398" spans="1:12" s="1" customFormat="1" ht="19.7" customHeight="1" x14ac:dyDescent="0.2">
      <c r="A9398" s="22" t="s">
        <v>7</v>
      </c>
      <c r="B9398" s="23">
        <v>44616</v>
      </c>
      <c r="C9398" s="24">
        <v>44616.6957114627</v>
      </c>
      <c r="D9398" s="22" t="s">
        <v>9</v>
      </c>
      <c r="E9398" s="22" t="s">
        <v>26</v>
      </c>
      <c r="F9398" s="25">
        <v>104.36</v>
      </c>
      <c r="G9398" s="22" t="s">
        <v>40</v>
      </c>
      <c r="H9398" s="26">
        <v>305</v>
      </c>
      <c r="I9398" s="27">
        <v>31829.8</v>
      </c>
      <c r="J9398" s="22" t="s">
        <v>27</v>
      </c>
      <c r="K9398" s="22" t="s">
        <v>9414</v>
      </c>
      <c r="L9398" s="22" t="s">
        <v>42</v>
      </c>
    </row>
    <row r="9399" spans="1:12" s="1" customFormat="1" ht="19.7" customHeight="1" x14ac:dyDescent="0.2">
      <c r="A9399" s="28" t="s">
        <v>7</v>
      </c>
      <c r="B9399" s="29">
        <v>44616</v>
      </c>
      <c r="C9399" s="30">
        <v>44616.695711466302</v>
      </c>
      <c r="D9399" s="28" t="s">
        <v>9</v>
      </c>
      <c r="E9399" s="28" t="s">
        <v>26</v>
      </c>
      <c r="F9399" s="31">
        <v>104.36</v>
      </c>
      <c r="G9399" s="28" t="s">
        <v>40</v>
      </c>
      <c r="H9399" s="32">
        <v>265</v>
      </c>
      <c r="I9399" s="33">
        <v>27655.4</v>
      </c>
      <c r="J9399" s="28" t="s">
        <v>27</v>
      </c>
      <c r="K9399" s="28" t="s">
        <v>9415</v>
      </c>
      <c r="L9399" s="28" t="s">
        <v>42</v>
      </c>
    </row>
    <row r="9400" spans="1:12" s="1" customFormat="1" ht="19.7" customHeight="1" x14ac:dyDescent="0.2">
      <c r="A9400" s="22" t="s">
        <v>7</v>
      </c>
      <c r="B9400" s="23">
        <v>44616</v>
      </c>
      <c r="C9400" s="24">
        <v>44616.695777499699</v>
      </c>
      <c r="D9400" s="22" t="s">
        <v>9</v>
      </c>
      <c r="E9400" s="22" t="s">
        <v>26</v>
      </c>
      <c r="F9400" s="25">
        <v>104.34</v>
      </c>
      <c r="G9400" s="22" t="s">
        <v>40</v>
      </c>
      <c r="H9400" s="26">
        <v>784</v>
      </c>
      <c r="I9400" s="27">
        <v>81802.559999999998</v>
      </c>
      <c r="J9400" s="22" t="s">
        <v>27</v>
      </c>
      <c r="K9400" s="22" t="s">
        <v>9416</v>
      </c>
      <c r="L9400" s="22" t="s">
        <v>42</v>
      </c>
    </row>
    <row r="9401" spans="1:12" s="1" customFormat="1" ht="19.7" customHeight="1" x14ac:dyDescent="0.2">
      <c r="A9401" s="28" t="s">
        <v>7</v>
      </c>
      <c r="B9401" s="29">
        <v>44616</v>
      </c>
      <c r="C9401" s="30">
        <v>44616.695877756203</v>
      </c>
      <c r="D9401" s="28" t="s">
        <v>9</v>
      </c>
      <c r="E9401" s="28" t="s">
        <v>26</v>
      </c>
      <c r="F9401" s="31">
        <v>104.4</v>
      </c>
      <c r="G9401" s="28" t="s">
        <v>40</v>
      </c>
      <c r="H9401" s="32">
        <v>1179</v>
      </c>
      <c r="I9401" s="33">
        <v>123087.6</v>
      </c>
      <c r="J9401" s="28" t="s">
        <v>27</v>
      </c>
      <c r="K9401" s="28" t="s">
        <v>9417</v>
      </c>
      <c r="L9401" s="28" t="s">
        <v>42</v>
      </c>
    </row>
    <row r="9402" spans="1:12" s="1" customFormat="1" ht="19.7" customHeight="1" x14ac:dyDescent="0.2">
      <c r="A9402" s="22" t="s">
        <v>7</v>
      </c>
      <c r="B9402" s="23">
        <v>44616</v>
      </c>
      <c r="C9402" s="24">
        <v>44616.695948216999</v>
      </c>
      <c r="D9402" s="22" t="s">
        <v>9</v>
      </c>
      <c r="E9402" s="22" t="s">
        <v>20</v>
      </c>
      <c r="F9402" s="25">
        <v>9.7539999999999996</v>
      </c>
      <c r="G9402" s="22" t="s">
        <v>40</v>
      </c>
      <c r="H9402" s="26">
        <v>306</v>
      </c>
      <c r="I9402" s="27">
        <v>2984.72</v>
      </c>
      <c r="J9402" s="22" t="s">
        <v>21</v>
      </c>
      <c r="K9402" s="22" t="s">
        <v>9418</v>
      </c>
      <c r="L9402" s="22" t="s">
        <v>42</v>
      </c>
    </row>
    <row r="9403" spans="1:12" s="1" customFormat="1" ht="19.7" customHeight="1" x14ac:dyDescent="0.2">
      <c r="A9403" s="28" t="s">
        <v>7</v>
      </c>
      <c r="B9403" s="29">
        <v>44616</v>
      </c>
      <c r="C9403" s="30">
        <v>44616.695948217297</v>
      </c>
      <c r="D9403" s="28" t="s">
        <v>9</v>
      </c>
      <c r="E9403" s="28" t="s">
        <v>20</v>
      </c>
      <c r="F9403" s="31">
        <v>9.7539999999999996</v>
      </c>
      <c r="G9403" s="28" t="s">
        <v>40</v>
      </c>
      <c r="H9403" s="32">
        <v>681</v>
      </c>
      <c r="I9403" s="33">
        <v>6642.47</v>
      </c>
      <c r="J9403" s="28" t="s">
        <v>21</v>
      </c>
      <c r="K9403" s="28" t="s">
        <v>9419</v>
      </c>
      <c r="L9403" s="28" t="s">
        <v>42</v>
      </c>
    </row>
    <row r="9404" spans="1:12" s="1" customFormat="1" ht="19.7" customHeight="1" x14ac:dyDescent="0.2">
      <c r="A9404" s="22" t="s">
        <v>7</v>
      </c>
      <c r="B9404" s="23">
        <v>44616</v>
      </c>
      <c r="C9404" s="24">
        <v>44616.695948873901</v>
      </c>
      <c r="D9404" s="22" t="s">
        <v>9</v>
      </c>
      <c r="E9404" s="22" t="s">
        <v>26</v>
      </c>
      <c r="F9404" s="25">
        <v>104.36</v>
      </c>
      <c r="G9404" s="22" t="s">
        <v>40</v>
      </c>
      <c r="H9404" s="26">
        <v>739</v>
      </c>
      <c r="I9404" s="27">
        <v>77122.039999999994</v>
      </c>
      <c r="J9404" s="22" t="s">
        <v>27</v>
      </c>
      <c r="K9404" s="22" t="s">
        <v>9420</v>
      </c>
      <c r="L9404" s="22" t="s">
        <v>42</v>
      </c>
    </row>
    <row r="9405" spans="1:12" s="1" customFormat="1" ht="19.7" customHeight="1" x14ac:dyDescent="0.2">
      <c r="A9405" s="28" t="s">
        <v>7</v>
      </c>
      <c r="B9405" s="29">
        <v>44616</v>
      </c>
      <c r="C9405" s="30">
        <v>44616.696004371202</v>
      </c>
      <c r="D9405" s="28" t="s">
        <v>9</v>
      </c>
      <c r="E9405" s="28" t="s">
        <v>26</v>
      </c>
      <c r="F9405" s="31">
        <v>104.3</v>
      </c>
      <c r="G9405" s="28" t="s">
        <v>40</v>
      </c>
      <c r="H9405" s="32">
        <v>742</v>
      </c>
      <c r="I9405" s="33">
        <v>77390.600000000006</v>
      </c>
      <c r="J9405" s="28" t="s">
        <v>27</v>
      </c>
      <c r="K9405" s="28" t="s">
        <v>9421</v>
      </c>
      <c r="L9405" s="28" t="s">
        <v>42</v>
      </c>
    </row>
    <row r="9406" spans="1:12" s="1" customFormat="1" ht="19.7" customHeight="1" x14ac:dyDescent="0.2">
      <c r="A9406" s="22" t="s">
        <v>7</v>
      </c>
      <c r="B9406" s="23">
        <v>44616</v>
      </c>
      <c r="C9406" s="24">
        <v>44616.696004371901</v>
      </c>
      <c r="D9406" s="22" t="s">
        <v>9</v>
      </c>
      <c r="E9406" s="22" t="s">
        <v>20</v>
      </c>
      <c r="F9406" s="25">
        <v>9.7479999999999993</v>
      </c>
      <c r="G9406" s="22" t="s">
        <v>40</v>
      </c>
      <c r="H9406" s="26">
        <v>364</v>
      </c>
      <c r="I9406" s="27">
        <v>3548.27</v>
      </c>
      <c r="J9406" s="22" t="s">
        <v>21</v>
      </c>
      <c r="K9406" s="22" t="s">
        <v>9422</v>
      </c>
      <c r="L9406" s="22" t="s">
        <v>42</v>
      </c>
    </row>
    <row r="9407" spans="1:12" s="1" customFormat="1" ht="19.7" customHeight="1" x14ac:dyDescent="0.2">
      <c r="A9407" s="28" t="s">
        <v>7</v>
      </c>
      <c r="B9407" s="29">
        <v>44616</v>
      </c>
      <c r="C9407" s="30">
        <v>44616.696004583799</v>
      </c>
      <c r="D9407" s="28" t="s">
        <v>9</v>
      </c>
      <c r="E9407" s="28" t="s">
        <v>20</v>
      </c>
      <c r="F9407" s="31">
        <v>9.7479999999999993</v>
      </c>
      <c r="G9407" s="28" t="s">
        <v>40</v>
      </c>
      <c r="H9407" s="32">
        <v>670</v>
      </c>
      <c r="I9407" s="33">
        <v>6531.16</v>
      </c>
      <c r="J9407" s="28" t="s">
        <v>21</v>
      </c>
      <c r="K9407" s="28" t="s">
        <v>9423</v>
      </c>
      <c r="L9407" s="28" t="s">
        <v>42</v>
      </c>
    </row>
    <row r="9408" spans="1:12" s="1" customFormat="1" ht="19.7" customHeight="1" x14ac:dyDescent="0.2">
      <c r="A9408" s="22" t="s">
        <v>7</v>
      </c>
      <c r="B9408" s="23">
        <v>44616</v>
      </c>
      <c r="C9408" s="24">
        <v>44616.696118974498</v>
      </c>
      <c r="D9408" s="22" t="s">
        <v>9</v>
      </c>
      <c r="E9408" s="22" t="s">
        <v>20</v>
      </c>
      <c r="F9408" s="25">
        <v>9.7360000000000007</v>
      </c>
      <c r="G9408" s="22" t="s">
        <v>40</v>
      </c>
      <c r="H9408" s="26">
        <v>930</v>
      </c>
      <c r="I9408" s="27">
        <v>9054.48</v>
      </c>
      <c r="J9408" s="22" t="s">
        <v>22</v>
      </c>
      <c r="K9408" s="22" t="s">
        <v>9424</v>
      </c>
      <c r="L9408" s="22" t="s">
        <v>42</v>
      </c>
    </row>
    <row r="9409" spans="1:12" s="1" customFormat="1" ht="19.7" customHeight="1" x14ac:dyDescent="0.2">
      <c r="A9409" s="28" t="s">
        <v>7</v>
      </c>
      <c r="B9409" s="29">
        <v>44616</v>
      </c>
      <c r="C9409" s="30">
        <v>44616.696291814304</v>
      </c>
      <c r="D9409" s="28" t="s">
        <v>9</v>
      </c>
      <c r="E9409" s="28" t="s">
        <v>20</v>
      </c>
      <c r="F9409" s="31">
        <v>9.7349999999999994</v>
      </c>
      <c r="G9409" s="28" t="s">
        <v>40</v>
      </c>
      <c r="H9409" s="32">
        <v>258</v>
      </c>
      <c r="I9409" s="33">
        <v>2511.63</v>
      </c>
      <c r="J9409" s="28" t="s">
        <v>21</v>
      </c>
      <c r="K9409" s="28" t="s">
        <v>9425</v>
      </c>
      <c r="L9409" s="28" t="s">
        <v>42</v>
      </c>
    </row>
    <row r="9410" spans="1:12" s="1" customFormat="1" ht="19.7" customHeight="1" x14ac:dyDescent="0.2">
      <c r="A9410" s="22" t="s">
        <v>7</v>
      </c>
      <c r="B9410" s="23">
        <v>44616</v>
      </c>
      <c r="C9410" s="24">
        <v>44616.6963063902</v>
      </c>
      <c r="D9410" s="22" t="s">
        <v>9</v>
      </c>
      <c r="E9410" s="22" t="s">
        <v>26</v>
      </c>
      <c r="F9410" s="25">
        <v>104.18</v>
      </c>
      <c r="G9410" s="22" t="s">
        <v>40</v>
      </c>
      <c r="H9410" s="26">
        <v>1027</v>
      </c>
      <c r="I9410" s="27">
        <v>106992.86</v>
      </c>
      <c r="J9410" s="22" t="s">
        <v>27</v>
      </c>
      <c r="K9410" s="22" t="s">
        <v>9426</v>
      </c>
      <c r="L9410" s="22" t="s">
        <v>42</v>
      </c>
    </row>
    <row r="9411" spans="1:12" s="1" customFormat="1" ht="19.7" customHeight="1" x14ac:dyDescent="0.2">
      <c r="A9411" s="28" t="s">
        <v>7</v>
      </c>
      <c r="B9411" s="29">
        <v>44616</v>
      </c>
      <c r="C9411" s="30">
        <v>44616.696308371502</v>
      </c>
      <c r="D9411" s="28" t="s">
        <v>9</v>
      </c>
      <c r="E9411" s="28" t="s">
        <v>20</v>
      </c>
      <c r="F9411" s="31">
        <v>9.7349999999999994</v>
      </c>
      <c r="G9411" s="28" t="s">
        <v>40</v>
      </c>
      <c r="H9411" s="32">
        <v>110</v>
      </c>
      <c r="I9411" s="33">
        <v>1070.8499999999999</v>
      </c>
      <c r="J9411" s="28" t="s">
        <v>21</v>
      </c>
      <c r="K9411" s="28" t="s">
        <v>9427</v>
      </c>
      <c r="L9411" s="28" t="s">
        <v>42</v>
      </c>
    </row>
    <row r="9412" spans="1:12" s="1" customFormat="1" ht="19.7" customHeight="1" x14ac:dyDescent="0.2">
      <c r="A9412" s="22" t="s">
        <v>7</v>
      </c>
      <c r="B9412" s="23">
        <v>44616</v>
      </c>
      <c r="C9412" s="24">
        <v>44616.696433919104</v>
      </c>
      <c r="D9412" s="22" t="s">
        <v>9</v>
      </c>
      <c r="E9412" s="22" t="s">
        <v>26</v>
      </c>
      <c r="F9412" s="25">
        <v>104.24</v>
      </c>
      <c r="G9412" s="22" t="s">
        <v>40</v>
      </c>
      <c r="H9412" s="26">
        <v>166</v>
      </c>
      <c r="I9412" s="27">
        <v>17303.84</v>
      </c>
      <c r="J9412" s="22" t="s">
        <v>22</v>
      </c>
      <c r="K9412" s="22" t="s">
        <v>9428</v>
      </c>
      <c r="L9412" s="22" t="s">
        <v>42</v>
      </c>
    </row>
    <row r="9413" spans="1:12" s="1" customFormat="1" ht="19.7" customHeight="1" x14ac:dyDescent="0.2">
      <c r="A9413" s="28" t="s">
        <v>7</v>
      </c>
      <c r="B9413" s="29">
        <v>44616</v>
      </c>
      <c r="C9413" s="30">
        <v>44616.696433919104</v>
      </c>
      <c r="D9413" s="28" t="s">
        <v>9</v>
      </c>
      <c r="E9413" s="28" t="s">
        <v>26</v>
      </c>
      <c r="F9413" s="31">
        <v>104.24</v>
      </c>
      <c r="G9413" s="28" t="s">
        <v>40</v>
      </c>
      <c r="H9413" s="32">
        <v>49</v>
      </c>
      <c r="I9413" s="33">
        <v>5107.76</v>
      </c>
      <c r="J9413" s="28" t="s">
        <v>22</v>
      </c>
      <c r="K9413" s="28" t="s">
        <v>9429</v>
      </c>
      <c r="L9413" s="28" t="s">
        <v>42</v>
      </c>
    </row>
    <row r="9414" spans="1:12" s="1" customFormat="1" ht="19.7" customHeight="1" x14ac:dyDescent="0.2">
      <c r="A9414" s="22" t="s">
        <v>7</v>
      </c>
      <c r="B9414" s="23">
        <v>44616</v>
      </c>
      <c r="C9414" s="24">
        <v>44616.6964339197</v>
      </c>
      <c r="D9414" s="22" t="s">
        <v>9</v>
      </c>
      <c r="E9414" s="22" t="s">
        <v>26</v>
      </c>
      <c r="F9414" s="25">
        <v>104.24</v>
      </c>
      <c r="G9414" s="22" t="s">
        <v>40</v>
      </c>
      <c r="H9414" s="26">
        <v>166</v>
      </c>
      <c r="I9414" s="27">
        <v>17303.84</v>
      </c>
      <c r="J9414" s="22" t="s">
        <v>22</v>
      </c>
      <c r="K9414" s="22" t="s">
        <v>9430</v>
      </c>
      <c r="L9414" s="22" t="s">
        <v>42</v>
      </c>
    </row>
    <row r="9415" spans="1:12" s="1" customFormat="1" ht="19.7" customHeight="1" x14ac:dyDescent="0.2">
      <c r="A9415" s="28" t="s">
        <v>7</v>
      </c>
      <c r="B9415" s="29">
        <v>44616</v>
      </c>
      <c r="C9415" s="30">
        <v>44616.6964339197</v>
      </c>
      <c r="D9415" s="28" t="s">
        <v>9</v>
      </c>
      <c r="E9415" s="28" t="s">
        <v>26</v>
      </c>
      <c r="F9415" s="31">
        <v>104.24</v>
      </c>
      <c r="G9415" s="28" t="s">
        <v>40</v>
      </c>
      <c r="H9415" s="32">
        <v>68</v>
      </c>
      <c r="I9415" s="33">
        <v>7088.32</v>
      </c>
      <c r="J9415" s="28" t="s">
        <v>22</v>
      </c>
      <c r="K9415" s="28" t="s">
        <v>9431</v>
      </c>
      <c r="L9415" s="28" t="s">
        <v>42</v>
      </c>
    </row>
    <row r="9416" spans="1:12" s="1" customFormat="1" ht="19.7" customHeight="1" x14ac:dyDescent="0.2">
      <c r="A9416" s="22" t="s">
        <v>7</v>
      </c>
      <c r="B9416" s="23">
        <v>44616</v>
      </c>
      <c r="C9416" s="24">
        <v>44616.696433920202</v>
      </c>
      <c r="D9416" s="22" t="s">
        <v>9</v>
      </c>
      <c r="E9416" s="22" t="s">
        <v>26</v>
      </c>
      <c r="F9416" s="25">
        <v>104.24</v>
      </c>
      <c r="G9416" s="22" t="s">
        <v>40</v>
      </c>
      <c r="H9416" s="26">
        <v>166</v>
      </c>
      <c r="I9416" s="27">
        <v>17303.84</v>
      </c>
      <c r="J9416" s="22" t="s">
        <v>22</v>
      </c>
      <c r="K9416" s="22" t="s">
        <v>9432</v>
      </c>
      <c r="L9416" s="22" t="s">
        <v>42</v>
      </c>
    </row>
    <row r="9417" spans="1:12" s="1" customFormat="1" ht="19.7" customHeight="1" x14ac:dyDescent="0.2">
      <c r="A9417" s="28" t="s">
        <v>7</v>
      </c>
      <c r="B9417" s="29">
        <v>44616</v>
      </c>
      <c r="C9417" s="30">
        <v>44616.696433920202</v>
      </c>
      <c r="D9417" s="28" t="s">
        <v>9</v>
      </c>
      <c r="E9417" s="28" t="s">
        <v>26</v>
      </c>
      <c r="F9417" s="31">
        <v>104.24</v>
      </c>
      <c r="G9417" s="28" t="s">
        <v>40</v>
      </c>
      <c r="H9417" s="32">
        <v>166</v>
      </c>
      <c r="I9417" s="33">
        <v>17303.84</v>
      </c>
      <c r="J9417" s="28" t="s">
        <v>22</v>
      </c>
      <c r="K9417" s="28" t="s">
        <v>9433</v>
      </c>
      <c r="L9417" s="28" t="s">
        <v>42</v>
      </c>
    </row>
    <row r="9418" spans="1:12" s="1" customFormat="1" ht="19.7" customHeight="1" x14ac:dyDescent="0.2">
      <c r="A9418" s="22" t="s">
        <v>7</v>
      </c>
      <c r="B9418" s="23">
        <v>44616</v>
      </c>
      <c r="C9418" s="24">
        <v>44616.696433920202</v>
      </c>
      <c r="D9418" s="22" t="s">
        <v>9</v>
      </c>
      <c r="E9418" s="22" t="s">
        <v>26</v>
      </c>
      <c r="F9418" s="25">
        <v>104.24</v>
      </c>
      <c r="G9418" s="22" t="s">
        <v>40</v>
      </c>
      <c r="H9418" s="26">
        <v>166</v>
      </c>
      <c r="I9418" s="27">
        <v>17303.84</v>
      </c>
      <c r="J9418" s="22" t="s">
        <v>22</v>
      </c>
      <c r="K9418" s="22" t="s">
        <v>9434</v>
      </c>
      <c r="L9418" s="22" t="s">
        <v>42</v>
      </c>
    </row>
    <row r="9419" spans="1:12" s="1" customFormat="1" ht="19.7" customHeight="1" x14ac:dyDescent="0.2">
      <c r="A9419" s="28" t="s">
        <v>7</v>
      </c>
      <c r="B9419" s="29">
        <v>44616</v>
      </c>
      <c r="C9419" s="30">
        <v>44616.696433920202</v>
      </c>
      <c r="D9419" s="28" t="s">
        <v>9</v>
      </c>
      <c r="E9419" s="28" t="s">
        <v>26</v>
      </c>
      <c r="F9419" s="31">
        <v>104.24</v>
      </c>
      <c r="G9419" s="28" t="s">
        <v>40</v>
      </c>
      <c r="H9419" s="32">
        <v>124</v>
      </c>
      <c r="I9419" s="33">
        <v>12925.76</v>
      </c>
      <c r="J9419" s="28" t="s">
        <v>22</v>
      </c>
      <c r="K9419" s="28" t="s">
        <v>9435</v>
      </c>
      <c r="L9419" s="28" t="s">
        <v>42</v>
      </c>
    </row>
    <row r="9420" spans="1:12" s="1" customFormat="1" ht="19.7" customHeight="1" x14ac:dyDescent="0.2">
      <c r="A9420" s="22" t="s">
        <v>7</v>
      </c>
      <c r="B9420" s="23">
        <v>44616</v>
      </c>
      <c r="C9420" s="24">
        <v>44616.696434016303</v>
      </c>
      <c r="D9420" s="22" t="s">
        <v>9</v>
      </c>
      <c r="E9420" s="22" t="s">
        <v>26</v>
      </c>
      <c r="F9420" s="25">
        <v>104.24</v>
      </c>
      <c r="G9420" s="22" t="s">
        <v>40</v>
      </c>
      <c r="H9420" s="26">
        <v>303</v>
      </c>
      <c r="I9420" s="27">
        <v>31584.720000000001</v>
      </c>
      <c r="J9420" s="22" t="s">
        <v>27</v>
      </c>
      <c r="K9420" s="22" t="s">
        <v>9436</v>
      </c>
      <c r="L9420" s="22" t="s">
        <v>42</v>
      </c>
    </row>
    <row r="9421" spans="1:12" s="1" customFormat="1" ht="19.7" customHeight="1" x14ac:dyDescent="0.2">
      <c r="A9421" s="28" t="s">
        <v>7</v>
      </c>
      <c r="B9421" s="29">
        <v>44616</v>
      </c>
      <c r="C9421" s="30">
        <v>44616.696434016303</v>
      </c>
      <c r="D9421" s="28" t="s">
        <v>9</v>
      </c>
      <c r="E9421" s="28" t="s">
        <v>26</v>
      </c>
      <c r="F9421" s="31">
        <v>104.24</v>
      </c>
      <c r="G9421" s="28" t="s">
        <v>40</v>
      </c>
      <c r="H9421" s="32">
        <v>795</v>
      </c>
      <c r="I9421" s="33">
        <v>82870.8</v>
      </c>
      <c r="J9421" s="28" t="s">
        <v>27</v>
      </c>
      <c r="K9421" s="28" t="s">
        <v>9437</v>
      </c>
      <c r="L9421" s="28" t="s">
        <v>42</v>
      </c>
    </row>
    <row r="9422" spans="1:12" s="1" customFormat="1" ht="19.7" customHeight="1" x14ac:dyDescent="0.2">
      <c r="A9422" s="22" t="s">
        <v>7</v>
      </c>
      <c r="B9422" s="23">
        <v>44616</v>
      </c>
      <c r="C9422" s="24">
        <v>44616.696434016398</v>
      </c>
      <c r="D9422" s="22" t="s">
        <v>9</v>
      </c>
      <c r="E9422" s="22" t="s">
        <v>26</v>
      </c>
      <c r="F9422" s="25">
        <v>104.24</v>
      </c>
      <c r="G9422" s="22" t="s">
        <v>40</v>
      </c>
      <c r="H9422" s="26">
        <v>16</v>
      </c>
      <c r="I9422" s="27">
        <v>1667.84</v>
      </c>
      <c r="J9422" s="22" t="s">
        <v>27</v>
      </c>
      <c r="K9422" s="22" t="s">
        <v>9438</v>
      </c>
      <c r="L9422" s="22" t="s">
        <v>42</v>
      </c>
    </row>
    <row r="9423" spans="1:12" s="1" customFormat="1" ht="19.7" customHeight="1" x14ac:dyDescent="0.2">
      <c r="A9423" s="28" t="s">
        <v>7</v>
      </c>
      <c r="B9423" s="29">
        <v>44616</v>
      </c>
      <c r="C9423" s="30">
        <v>44616.696435118902</v>
      </c>
      <c r="D9423" s="28" t="s">
        <v>9</v>
      </c>
      <c r="E9423" s="28" t="s">
        <v>26</v>
      </c>
      <c r="F9423" s="31">
        <v>104.24</v>
      </c>
      <c r="G9423" s="28" t="s">
        <v>40</v>
      </c>
      <c r="H9423" s="32">
        <v>32</v>
      </c>
      <c r="I9423" s="33">
        <v>3335.68</v>
      </c>
      <c r="J9423" s="28" t="s">
        <v>27</v>
      </c>
      <c r="K9423" s="28" t="s">
        <v>9439</v>
      </c>
      <c r="L9423" s="28" t="s">
        <v>42</v>
      </c>
    </row>
    <row r="9424" spans="1:12" s="1" customFormat="1" ht="19.7" customHeight="1" x14ac:dyDescent="0.2">
      <c r="A9424" s="22" t="s">
        <v>7</v>
      </c>
      <c r="B9424" s="23">
        <v>44616</v>
      </c>
      <c r="C9424" s="24">
        <v>44616.696436135302</v>
      </c>
      <c r="D9424" s="22" t="s">
        <v>9</v>
      </c>
      <c r="E9424" s="22" t="s">
        <v>20</v>
      </c>
      <c r="F9424" s="25">
        <v>9.74</v>
      </c>
      <c r="G9424" s="22" t="s">
        <v>40</v>
      </c>
      <c r="H9424" s="26">
        <v>104</v>
      </c>
      <c r="I9424" s="27">
        <v>1012.96</v>
      </c>
      <c r="J9424" s="22" t="s">
        <v>21</v>
      </c>
      <c r="K9424" s="22" t="s">
        <v>9440</v>
      </c>
      <c r="L9424" s="22" t="s">
        <v>42</v>
      </c>
    </row>
    <row r="9425" spans="1:12" s="1" customFormat="1" ht="19.7" customHeight="1" x14ac:dyDescent="0.2">
      <c r="A9425" s="28" t="s">
        <v>7</v>
      </c>
      <c r="B9425" s="29">
        <v>44616</v>
      </c>
      <c r="C9425" s="30">
        <v>44616.696514032898</v>
      </c>
      <c r="D9425" s="28" t="s">
        <v>9</v>
      </c>
      <c r="E9425" s="28" t="s">
        <v>20</v>
      </c>
      <c r="F9425" s="31">
        <v>9.74</v>
      </c>
      <c r="G9425" s="28" t="s">
        <v>40</v>
      </c>
      <c r="H9425" s="32">
        <v>513</v>
      </c>
      <c r="I9425" s="33">
        <v>4996.62</v>
      </c>
      <c r="J9425" s="28" t="s">
        <v>21</v>
      </c>
      <c r="K9425" s="28" t="s">
        <v>9441</v>
      </c>
      <c r="L9425" s="28" t="s">
        <v>42</v>
      </c>
    </row>
    <row r="9426" spans="1:12" s="1" customFormat="1" ht="19.7" customHeight="1" x14ac:dyDescent="0.2">
      <c r="A9426" s="22" t="s">
        <v>7</v>
      </c>
      <c r="B9426" s="23">
        <v>44616</v>
      </c>
      <c r="C9426" s="24">
        <v>44616.696534462601</v>
      </c>
      <c r="D9426" s="22" t="s">
        <v>9</v>
      </c>
      <c r="E9426" s="22" t="s">
        <v>20</v>
      </c>
      <c r="F9426" s="25">
        <v>9.74</v>
      </c>
      <c r="G9426" s="22" t="s">
        <v>40</v>
      </c>
      <c r="H9426" s="26">
        <v>250</v>
      </c>
      <c r="I9426" s="27">
        <v>2435</v>
      </c>
      <c r="J9426" s="22" t="s">
        <v>21</v>
      </c>
      <c r="K9426" s="22" t="s">
        <v>9442</v>
      </c>
      <c r="L9426" s="22" t="s">
        <v>42</v>
      </c>
    </row>
    <row r="9427" spans="1:12" s="1" customFormat="1" ht="19.7" customHeight="1" x14ac:dyDescent="0.2">
      <c r="A9427" s="28" t="s">
        <v>7</v>
      </c>
      <c r="B9427" s="29">
        <v>44616</v>
      </c>
      <c r="C9427" s="30">
        <v>44616.696534462899</v>
      </c>
      <c r="D9427" s="28" t="s">
        <v>9</v>
      </c>
      <c r="E9427" s="28" t="s">
        <v>20</v>
      </c>
      <c r="F9427" s="31">
        <v>9.74</v>
      </c>
      <c r="G9427" s="28" t="s">
        <v>40</v>
      </c>
      <c r="H9427" s="32">
        <v>128</v>
      </c>
      <c r="I9427" s="33">
        <v>1246.72</v>
      </c>
      <c r="J9427" s="28" t="s">
        <v>21</v>
      </c>
      <c r="K9427" s="28" t="s">
        <v>9443</v>
      </c>
      <c r="L9427" s="28" t="s">
        <v>42</v>
      </c>
    </row>
    <row r="9428" spans="1:12" s="1" customFormat="1" ht="19.7" customHeight="1" x14ac:dyDescent="0.2">
      <c r="A9428" s="22" t="s">
        <v>7</v>
      </c>
      <c r="B9428" s="23">
        <v>44616</v>
      </c>
      <c r="C9428" s="24">
        <v>44616.696731629301</v>
      </c>
      <c r="D9428" s="22" t="s">
        <v>9</v>
      </c>
      <c r="E9428" s="22" t="s">
        <v>20</v>
      </c>
      <c r="F9428" s="25">
        <v>9.7469999999999999</v>
      </c>
      <c r="G9428" s="22" t="s">
        <v>40</v>
      </c>
      <c r="H9428" s="26">
        <v>1600</v>
      </c>
      <c r="I9428" s="27">
        <v>15595.2</v>
      </c>
      <c r="J9428" s="22" t="s">
        <v>22</v>
      </c>
      <c r="K9428" s="22" t="s">
        <v>9444</v>
      </c>
      <c r="L9428" s="22" t="s">
        <v>42</v>
      </c>
    </row>
    <row r="9429" spans="1:12" s="1" customFormat="1" ht="19.7" customHeight="1" x14ac:dyDescent="0.2">
      <c r="A9429" s="28" t="s">
        <v>7</v>
      </c>
      <c r="B9429" s="29">
        <v>44616</v>
      </c>
      <c r="C9429" s="30">
        <v>44616.696731634802</v>
      </c>
      <c r="D9429" s="28" t="s">
        <v>9</v>
      </c>
      <c r="E9429" s="28" t="s">
        <v>20</v>
      </c>
      <c r="F9429" s="31">
        <v>9.7469999999999999</v>
      </c>
      <c r="G9429" s="28" t="s">
        <v>40</v>
      </c>
      <c r="H9429" s="32">
        <v>213</v>
      </c>
      <c r="I9429" s="33">
        <v>2076.11</v>
      </c>
      <c r="J9429" s="28" t="s">
        <v>22</v>
      </c>
      <c r="K9429" s="28" t="s">
        <v>9445</v>
      </c>
      <c r="L9429" s="28" t="s">
        <v>42</v>
      </c>
    </row>
    <row r="9430" spans="1:12" s="1" customFormat="1" ht="19.7" customHeight="1" x14ac:dyDescent="0.2">
      <c r="A9430" s="22" t="s">
        <v>7</v>
      </c>
      <c r="B9430" s="23">
        <v>44616</v>
      </c>
      <c r="C9430" s="24">
        <v>44616.696761462001</v>
      </c>
      <c r="D9430" s="22" t="s">
        <v>9</v>
      </c>
      <c r="E9430" s="22" t="s">
        <v>26</v>
      </c>
      <c r="F9430" s="25">
        <v>104.32</v>
      </c>
      <c r="G9430" s="22" t="s">
        <v>40</v>
      </c>
      <c r="H9430" s="26">
        <v>969</v>
      </c>
      <c r="I9430" s="27">
        <v>101086.08</v>
      </c>
      <c r="J9430" s="22" t="s">
        <v>27</v>
      </c>
      <c r="K9430" s="22" t="s">
        <v>9446</v>
      </c>
      <c r="L9430" s="22" t="s">
        <v>42</v>
      </c>
    </row>
    <row r="9431" spans="1:12" s="1" customFormat="1" ht="19.7" customHeight="1" x14ac:dyDescent="0.2">
      <c r="A9431" s="28" t="s">
        <v>7</v>
      </c>
      <c r="B9431" s="29">
        <v>44616</v>
      </c>
      <c r="C9431" s="30">
        <v>44616.696761462001</v>
      </c>
      <c r="D9431" s="28" t="s">
        <v>9</v>
      </c>
      <c r="E9431" s="28" t="s">
        <v>26</v>
      </c>
      <c r="F9431" s="31">
        <v>104.32</v>
      </c>
      <c r="G9431" s="28" t="s">
        <v>40</v>
      </c>
      <c r="H9431" s="32">
        <v>174</v>
      </c>
      <c r="I9431" s="33">
        <v>18151.68</v>
      </c>
      <c r="J9431" s="28" t="s">
        <v>27</v>
      </c>
      <c r="K9431" s="28" t="s">
        <v>9447</v>
      </c>
      <c r="L9431" s="28" t="s">
        <v>42</v>
      </c>
    </row>
    <row r="9432" spans="1:12" s="1" customFormat="1" ht="19.7" customHeight="1" x14ac:dyDescent="0.2">
      <c r="A9432" s="22" t="s">
        <v>7</v>
      </c>
      <c r="B9432" s="23">
        <v>44616</v>
      </c>
      <c r="C9432" s="24">
        <v>44616.696761559499</v>
      </c>
      <c r="D9432" s="22" t="s">
        <v>9</v>
      </c>
      <c r="E9432" s="22" t="s">
        <v>26</v>
      </c>
      <c r="F9432" s="25">
        <v>104.32</v>
      </c>
      <c r="G9432" s="22" t="s">
        <v>40</v>
      </c>
      <c r="H9432" s="26">
        <v>527</v>
      </c>
      <c r="I9432" s="27">
        <v>54976.639999999999</v>
      </c>
      <c r="J9432" s="22" t="s">
        <v>22</v>
      </c>
      <c r="K9432" s="22" t="s">
        <v>9448</v>
      </c>
      <c r="L9432" s="22" t="s">
        <v>42</v>
      </c>
    </row>
    <row r="9433" spans="1:12" s="1" customFormat="1" ht="19.7" customHeight="1" x14ac:dyDescent="0.2">
      <c r="A9433" s="28" t="s">
        <v>7</v>
      </c>
      <c r="B9433" s="29">
        <v>44616</v>
      </c>
      <c r="C9433" s="30">
        <v>44616.696791975402</v>
      </c>
      <c r="D9433" s="28" t="s">
        <v>9</v>
      </c>
      <c r="E9433" s="28" t="s">
        <v>20</v>
      </c>
      <c r="F9433" s="31">
        <v>9.7460000000000004</v>
      </c>
      <c r="G9433" s="28" t="s">
        <v>40</v>
      </c>
      <c r="H9433" s="32">
        <v>421</v>
      </c>
      <c r="I9433" s="33">
        <v>4103.07</v>
      </c>
      <c r="J9433" s="28" t="s">
        <v>22</v>
      </c>
      <c r="K9433" s="28" t="s">
        <v>9449</v>
      </c>
      <c r="L9433" s="28" t="s">
        <v>42</v>
      </c>
    </row>
    <row r="9434" spans="1:12" s="1" customFormat="1" ht="19.7" customHeight="1" x14ac:dyDescent="0.2">
      <c r="A9434" s="22" t="s">
        <v>7</v>
      </c>
      <c r="B9434" s="23">
        <v>44616</v>
      </c>
      <c r="C9434" s="24">
        <v>44616.696824198203</v>
      </c>
      <c r="D9434" s="22" t="s">
        <v>9</v>
      </c>
      <c r="E9434" s="22" t="s">
        <v>26</v>
      </c>
      <c r="F9434" s="25">
        <v>104.32</v>
      </c>
      <c r="G9434" s="22" t="s">
        <v>40</v>
      </c>
      <c r="H9434" s="26">
        <v>40</v>
      </c>
      <c r="I9434" s="27">
        <v>4172.8</v>
      </c>
      <c r="J9434" s="22" t="s">
        <v>27</v>
      </c>
      <c r="K9434" s="22" t="s">
        <v>9450</v>
      </c>
      <c r="L9434" s="22" t="s">
        <v>42</v>
      </c>
    </row>
    <row r="9435" spans="1:12" s="1" customFormat="1" ht="19.7" customHeight="1" x14ac:dyDescent="0.2">
      <c r="A9435" s="28" t="s">
        <v>7</v>
      </c>
      <c r="B9435" s="29">
        <v>44616</v>
      </c>
      <c r="C9435" s="30">
        <v>44616.696824198501</v>
      </c>
      <c r="D9435" s="28" t="s">
        <v>9</v>
      </c>
      <c r="E9435" s="28" t="s">
        <v>26</v>
      </c>
      <c r="F9435" s="31">
        <v>104.32</v>
      </c>
      <c r="G9435" s="28" t="s">
        <v>40</v>
      </c>
      <c r="H9435" s="32">
        <v>1558</v>
      </c>
      <c r="I9435" s="33">
        <v>162530.56</v>
      </c>
      <c r="J9435" s="28" t="s">
        <v>27</v>
      </c>
      <c r="K9435" s="28" t="s">
        <v>9451</v>
      </c>
      <c r="L9435" s="28" t="s">
        <v>42</v>
      </c>
    </row>
    <row r="9436" spans="1:12" s="1" customFormat="1" ht="19.7" customHeight="1" x14ac:dyDescent="0.2">
      <c r="A9436" s="22" t="s">
        <v>7</v>
      </c>
      <c r="B9436" s="23">
        <v>44616</v>
      </c>
      <c r="C9436" s="24">
        <v>44616.696824435698</v>
      </c>
      <c r="D9436" s="22" t="s">
        <v>9</v>
      </c>
      <c r="E9436" s="22" t="s">
        <v>26</v>
      </c>
      <c r="F9436" s="25">
        <v>104.32</v>
      </c>
      <c r="G9436" s="22" t="s">
        <v>40</v>
      </c>
      <c r="H9436" s="26">
        <v>106</v>
      </c>
      <c r="I9436" s="27">
        <v>11057.92</v>
      </c>
      <c r="J9436" s="22" t="s">
        <v>27</v>
      </c>
      <c r="K9436" s="22" t="s">
        <v>9452</v>
      </c>
      <c r="L9436" s="22" t="s">
        <v>42</v>
      </c>
    </row>
    <row r="9437" spans="1:12" s="1" customFormat="1" ht="19.7" customHeight="1" x14ac:dyDescent="0.2">
      <c r="A9437" s="28" t="s">
        <v>7</v>
      </c>
      <c r="B9437" s="29">
        <v>44616</v>
      </c>
      <c r="C9437" s="30">
        <v>44616.696883462399</v>
      </c>
      <c r="D9437" s="28" t="s">
        <v>9</v>
      </c>
      <c r="E9437" s="28" t="s">
        <v>20</v>
      </c>
      <c r="F9437" s="31">
        <v>9.7460000000000004</v>
      </c>
      <c r="G9437" s="28" t="s">
        <v>40</v>
      </c>
      <c r="H9437" s="32">
        <v>1600</v>
      </c>
      <c r="I9437" s="33">
        <v>15593.6</v>
      </c>
      <c r="J9437" s="28" t="s">
        <v>22</v>
      </c>
      <c r="K9437" s="28" t="s">
        <v>9453</v>
      </c>
      <c r="L9437" s="28" t="s">
        <v>42</v>
      </c>
    </row>
    <row r="9438" spans="1:12" s="1" customFormat="1" ht="19.7" customHeight="1" x14ac:dyDescent="0.2">
      <c r="A9438" s="22" t="s">
        <v>7</v>
      </c>
      <c r="B9438" s="23">
        <v>44616</v>
      </c>
      <c r="C9438" s="24">
        <v>44616.696883463497</v>
      </c>
      <c r="D9438" s="22" t="s">
        <v>9</v>
      </c>
      <c r="E9438" s="22" t="s">
        <v>20</v>
      </c>
      <c r="F9438" s="25">
        <v>9.7460000000000004</v>
      </c>
      <c r="G9438" s="22" t="s">
        <v>40</v>
      </c>
      <c r="H9438" s="26">
        <v>87</v>
      </c>
      <c r="I9438" s="27">
        <v>847.9</v>
      </c>
      <c r="J9438" s="22" t="s">
        <v>22</v>
      </c>
      <c r="K9438" s="22" t="s">
        <v>9454</v>
      </c>
      <c r="L9438" s="22" t="s">
        <v>42</v>
      </c>
    </row>
    <row r="9439" spans="1:12" s="1" customFormat="1" ht="19.7" customHeight="1" x14ac:dyDescent="0.2">
      <c r="A9439" s="28" t="s">
        <v>7</v>
      </c>
      <c r="B9439" s="29">
        <v>44616</v>
      </c>
      <c r="C9439" s="30">
        <v>44616.696953091603</v>
      </c>
      <c r="D9439" s="28" t="s">
        <v>9</v>
      </c>
      <c r="E9439" s="28" t="s">
        <v>26</v>
      </c>
      <c r="F9439" s="31">
        <v>104.28</v>
      </c>
      <c r="G9439" s="28" t="s">
        <v>40</v>
      </c>
      <c r="H9439" s="32">
        <v>921</v>
      </c>
      <c r="I9439" s="33">
        <v>96041.88</v>
      </c>
      <c r="J9439" s="28" t="s">
        <v>27</v>
      </c>
      <c r="K9439" s="28" t="s">
        <v>9455</v>
      </c>
      <c r="L9439" s="28" t="s">
        <v>42</v>
      </c>
    </row>
    <row r="9440" spans="1:12" s="1" customFormat="1" ht="19.7" customHeight="1" x14ac:dyDescent="0.2">
      <c r="A9440" s="22" t="s">
        <v>7</v>
      </c>
      <c r="B9440" s="23">
        <v>44616</v>
      </c>
      <c r="C9440" s="24">
        <v>44616.6969530918</v>
      </c>
      <c r="D9440" s="22" t="s">
        <v>9</v>
      </c>
      <c r="E9440" s="22" t="s">
        <v>26</v>
      </c>
      <c r="F9440" s="25">
        <v>104.28</v>
      </c>
      <c r="G9440" s="22" t="s">
        <v>40</v>
      </c>
      <c r="H9440" s="26">
        <v>1223</v>
      </c>
      <c r="I9440" s="27">
        <v>127534.44</v>
      </c>
      <c r="J9440" s="22" t="s">
        <v>27</v>
      </c>
      <c r="K9440" s="22" t="s">
        <v>9456</v>
      </c>
      <c r="L9440" s="22" t="s">
        <v>42</v>
      </c>
    </row>
    <row r="9441" spans="1:12" s="1" customFormat="1" ht="19.7" customHeight="1" x14ac:dyDescent="0.2">
      <c r="A9441" s="28" t="s">
        <v>7</v>
      </c>
      <c r="B9441" s="29">
        <v>44616</v>
      </c>
      <c r="C9441" s="30">
        <v>44616.696953658698</v>
      </c>
      <c r="D9441" s="28" t="s">
        <v>9</v>
      </c>
      <c r="E9441" s="28" t="s">
        <v>20</v>
      </c>
      <c r="F9441" s="31">
        <v>9.7439999999999998</v>
      </c>
      <c r="G9441" s="28" t="s">
        <v>40</v>
      </c>
      <c r="H9441" s="32">
        <v>988</v>
      </c>
      <c r="I9441" s="33">
        <v>9627.07</v>
      </c>
      <c r="J9441" s="28" t="s">
        <v>23</v>
      </c>
      <c r="K9441" s="28" t="s">
        <v>9457</v>
      </c>
      <c r="L9441" s="28" t="s">
        <v>42</v>
      </c>
    </row>
    <row r="9442" spans="1:12" s="1" customFormat="1" ht="19.7" customHeight="1" x14ac:dyDescent="0.2">
      <c r="A9442" s="22" t="s">
        <v>7</v>
      </c>
      <c r="B9442" s="23">
        <v>44616</v>
      </c>
      <c r="C9442" s="24">
        <v>44616.6970088339</v>
      </c>
      <c r="D9442" s="22" t="s">
        <v>9</v>
      </c>
      <c r="E9442" s="22" t="s">
        <v>26</v>
      </c>
      <c r="F9442" s="25">
        <v>104.24</v>
      </c>
      <c r="G9442" s="22" t="s">
        <v>40</v>
      </c>
      <c r="H9442" s="26">
        <v>453</v>
      </c>
      <c r="I9442" s="27">
        <v>47220.72</v>
      </c>
      <c r="J9442" s="22" t="s">
        <v>27</v>
      </c>
      <c r="K9442" s="22" t="s">
        <v>9458</v>
      </c>
      <c r="L9442" s="22" t="s">
        <v>42</v>
      </c>
    </row>
    <row r="9443" spans="1:12" s="1" customFormat="1" ht="19.7" customHeight="1" x14ac:dyDescent="0.2">
      <c r="A9443" s="28" t="s">
        <v>7</v>
      </c>
      <c r="B9443" s="29">
        <v>44616</v>
      </c>
      <c r="C9443" s="30">
        <v>44616.6970088339</v>
      </c>
      <c r="D9443" s="28" t="s">
        <v>9</v>
      </c>
      <c r="E9443" s="28" t="s">
        <v>26</v>
      </c>
      <c r="F9443" s="31">
        <v>104.24</v>
      </c>
      <c r="G9443" s="28" t="s">
        <v>40</v>
      </c>
      <c r="H9443" s="32">
        <v>600</v>
      </c>
      <c r="I9443" s="33">
        <v>62544</v>
      </c>
      <c r="J9443" s="28" t="s">
        <v>27</v>
      </c>
      <c r="K9443" s="28" t="s">
        <v>9459</v>
      </c>
      <c r="L9443" s="28" t="s">
        <v>42</v>
      </c>
    </row>
    <row r="9444" spans="1:12" s="1" customFormat="1" ht="19.7" customHeight="1" x14ac:dyDescent="0.2">
      <c r="A9444" s="22" t="s">
        <v>7</v>
      </c>
      <c r="B9444" s="23">
        <v>44616</v>
      </c>
      <c r="C9444" s="24">
        <v>44616.697009046002</v>
      </c>
      <c r="D9444" s="22" t="s">
        <v>9</v>
      </c>
      <c r="E9444" s="22" t="s">
        <v>26</v>
      </c>
      <c r="F9444" s="25">
        <v>104.24</v>
      </c>
      <c r="G9444" s="22" t="s">
        <v>40</v>
      </c>
      <c r="H9444" s="26">
        <v>453</v>
      </c>
      <c r="I9444" s="27">
        <v>47220.72</v>
      </c>
      <c r="J9444" s="22" t="s">
        <v>27</v>
      </c>
      <c r="K9444" s="22" t="s">
        <v>9460</v>
      </c>
      <c r="L9444" s="22" t="s">
        <v>42</v>
      </c>
    </row>
    <row r="9445" spans="1:12" s="1" customFormat="1" ht="19.7" customHeight="1" x14ac:dyDescent="0.2">
      <c r="A9445" s="28" t="s">
        <v>7</v>
      </c>
      <c r="B9445" s="29">
        <v>44616</v>
      </c>
      <c r="C9445" s="30">
        <v>44616.697009046802</v>
      </c>
      <c r="D9445" s="28" t="s">
        <v>9</v>
      </c>
      <c r="E9445" s="28" t="s">
        <v>26</v>
      </c>
      <c r="F9445" s="31">
        <v>104.24</v>
      </c>
      <c r="G9445" s="28" t="s">
        <v>40</v>
      </c>
      <c r="H9445" s="32">
        <v>274</v>
      </c>
      <c r="I9445" s="33">
        <v>28561.759999999998</v>
      </c>
      <c r="J9445" s="28" t="s">
        <v>27</v>
      </c>
      <c r="K9445" s="28" t="s">
        <v>9461</v>
      </c>
      <c r="L9445" s="28" t="s">
        <v>42</v>
      </c>
    </row>
    <row r="9446" spans="1:12" s="1" customFormat="1" ht="19.7" customHeight="1" x14ac:dyDescent="0.2">
      <c r="A9446" s="22" t="s">
        <v>7</v>
      </c>
      <c r="B9446" s="23">
        <v>44616</v>
      </c>
      <c r="C9446" s="24">
        <v>44616.697231760001</v>
      </c>
      <c r="D9446" s="22" t="s">
        <v>9</v>
      </c>
      <c r="E9446" s="22" t="s">
        <v>20</v>
      </c>
      <c r="F9446" s="25">
        <v>9.7420000000000009</v>
      </c>
      <c r="G9446" s="22" t="s">
        <v>40</v>
      </c>
      <c r="H9446" s="26">
        <v>43</v>
      </c>
      <c r="I9446" s="27">
        <v>418.91</v>
      </c>
      <c r="J9446" s="22" t="s">
        <v>21</v>
      </c>
      <c r="K9446" s="22" t="s">
        <v>9462</v>
      </c>
      <c r="L9446" s="22" t="s">
        <v>42</v>
      </c>
    </row>
    <row r="9447" spans="1:12" s="1" customFormat="1" ht="19.7" customHeight="1" x14ac:dyDescent="0.2">
      <c r="A9447" s="28" t="s">
        <v>7</v>
      </c>
      <c r="B9447" s="29">
        <v>44616</v>
      </c>
      <c r="C9447" s="30">
        <v>44616.697231998303</v>
      </c>
      <c r="D9447" s="28" t="s">
        <v>9</v>
      </c>
      <c r="E9447" s="28" t="s">
        <v>20</v>
      </c>
      <c r="F9447" s="31">
        <v>9.7420000000000009</v>
      </c>
      <c r="G9447" s="28" t="s">
        <v>40</v>
      </c>
      <c r="H9447" s="32">
        <v>250</v>
      </c>
      <c r="I9447" s="33">
        <v>2435.5</v>
      </c>
      <c r="J9447" s="28" t="s">
        <v>21</v>
      </c>
      <c r="K9447" s="28" t="s">
        <v>9463</v>
      </c>
      <c r="L9447" s="28" t="s">
        <v>42</v>
      </c>
    </row>
    <row r="9448" spans="1:12" s="1" customFormat="1" ht="19.7" customHeight="1" x14ac:dyDescent="0.2">
      <c r="A9448" s="22" t="s">
        <v>7</v>
      </c>
      <c r="B9448" s="23">
        <v>44616</v>
      </c>
      <c r="C9448" s="24">
        <v>44616.697539712703</v>
      </c>
      <c r="D9448" s="22" t="s">
        <v>9</v>
      </c>
      <c r="E9448" s="22" t="s">
        <v>26</v>
      </c>
      <c r="F9448" s="25">
        <v>104.4</v>
      </c>
      <c r="G9448" s="22" t="s">
        <v>40</v>
      </c>
      <c r="H9448" s="26">
        <v>895</v>
      </c>
      <c r="I9448" s="27">
        <v>93438</v>
      </c>
      <c r="J9448" s="22" t="s">
        <v>22</v>
      </c>
      <c r="K9448" s="22" t="s">
        <v>9464</v>
      </c>
      <c r="L9448" s="22" t="s">
        <v>42</v>
      </c>
    </row>
    <row r="9449" spans="1:12" s="1" customFormat="1" ht="19.7" customHeight="1" x14ac:dyDescent="0.2">
      <c r="A9449" s="28" t="s">
        <v>7</v>
      </c>
      <c r="B9449" s="29">
        <v>44616</v>
      </c>
      <c r="C9449" s="30">
        <v>44616.697539809698</v>
      </c>
      <c r="D9449" s="28" t="s">
        <v>9</v>
      </c>
      <c r="E9449" s="28" t="s">
        <v>26</v>
      </c>
      <c r="F9449" s="31">
        <v>104.4</v>
      </c>
      <c r="G9449" s="28" t="s">
        <v>40</v>
      </c>
      <c r="H9449" s="32">
        <v>2017</v>
      </c>
      <c r="I9449" s="33">
        <v>210574.8</v>
      </c>
      <c r="J9449" s="28" t="s">
        <v>27</v>
      </c>
      <c r="K9449" s="28" t="s">
        <v>9465</v>
      </c>
      <c r="L9449" s="28" t="s">
        <v>42</v>
      </c>
    </row>
    <row r="9450" spans="1:12" s="1" customFormat="1" ht="19.7" customHeight="1" x14ac:dyDescent="0.2">
      <c r="A9450" s="22" t="s">
        <v>7</v>
      </c>
      <c r="B9450" s="23">
        <v>44616</v>
      </c>
      <c r="C9450" s="24">
        <v>44616.697539925</v>
      </c>
      <c r="D9450" s="22" t="s">
        <v>9</v>
      </c>
      <c r="E9450" s="22" t="s">
        <v>26</v>
      </c>
      <c r="F9450" s="25">
        <v>104.4</v>
      </c>
      <c r="G9450" s="22" t="s">
        <v>40</v>
      </c>
      <c r="H9450" s="26">
        <v>154</v>
      </c>
      <c r="I9450" s="27">
        <v>16077.6</v>
      </c>
      <c r="J9450" s="22" t="s">
        <v>22</v>
      </c>
      <c r="K9450" s="22" t="s">
        <v>9466</v>
      </c>
      <c r="L9450" s="22" t="s">
        <v>42</v>
      </c>
    </row>
    <row r="9451" spans="1:12" s="1" customFormat="1" ht="19.7" customHeight="1" x14ac:dyDescent="0.2">
      <c r="A9451" s="28" t="s">
        <v>7</v>
      </c>
      <c r="B9451" s="29">
        <v>44616</v>
      </c>
      <c r="C9451" s="30">
        <v>44616.697647612898</v>
      </c>
      <c r="D9451" s="28" t="s">
        <v>9</v>
      </c>
      <c r="E9451" s="28" t="s">
        <v>26</v>
      </c>
      <c r="F9451" s="31">
        <v>104.4</v>
      </c>
      <c r="G9451" s="28" t="s">
        <v>40</v>
      </c>
      <c r="H9451" s="32">
        <v>830</v>
      </c>
      <c r="I9451" s="33">
        <v>86652</v>
      </c>
      <c r="J9451" s="28" t="s">
        <v>27</v>
      </c>
      <c r="K9451" s="28" t="s">
        <v>9467</v>
      </c>
      <c r="L9451" s="28" t="s">
        <v>42</v>
      </c>
    </row>
    <row r="9452" spans="1:12" s="1" customFormat="1" ht="19.7" customHeight="1" x14ac:dyDescent="0.2">
      <c r="A9452" s="22" t="s">
        <v>7</v>
      </c>
      <c r="B9452" s="23">
        <v>44616</v>
      </c>
      <c r="C9452" s="24">
        <v>44616.697647696899</v>
      </c>
      <c r="D9452" s="22" t="s">
        <v>9</v>
      </c>
      <c r="E9452" s="22" t="s">
        <v>26</v>
      </c>
      <c r="F9452" s="25">
        <v>104.4</v>
      </c>
      <c r="G9452" s="22" t="s">
        <v>40</v>
      </c>
      <c r="H9452" s="26">
        <v>830</v>
      </c>
      <c r="I9452" s="27">
        <v>86652</v>
      </c>
      <c r="J9452" s="22" t="s">
        <v>27</v>
      </c>
      <c r="K9452" s="22" t="s">
        <v>9468</v>
      </c>
      <c r="L9452" s="22" t="s">
        <v>42</v>
      </c>
    </row>
    <row r="9453" spans="1:12" s="1" customFormat="1" ht="19.7" customHeight="1" x14ac:dyDescent="0.2">
      <c r="A9453" s="28" t="s">
        <v>7</v>
      </c>
      <c r="B9453" s="29">
        <v>44616</v>
      </c>
      <c r="C9453" s="30">
        <v>44616.697647696899</v>
      </c>
      <c r="D9453" s="28" t="s">
        <v>9</v>
      </c>
      <c r="E9453" s="28" t="s">
        <v>26</v>
      </c>
      <c r="F9453" s="31">
        <v>104.4</v>
      </c>
      <c r="G9453" s="28" t="s">
        <v>40</v>
      </c>
      <c r="H9453" s="32">
        <v>170</v>
      </c>
      <c r="I9453" s="33">
        <v>17748</v>
      </c>
      <c r="J9453" s="28" t="s">
        <v>27</v>
      </c>
      <c r="K9453" s="28" t="s">
        <v>9469</v>
      </c>
      <c r="L9453" s="28" t="s">
        <v>42</v>
      </c>
    </row>
    <row r="9454" spans="1:12" s="1" customFormat="1" ht="19.7" customHeight="1" x14ac:dyDescent="0.2">
      <c r="A9454" s="22" t="s">
        <v>7</v>
      </c>
      <c r="B9454" s="23">
        <v>44616</v>
      </c>
      <c r="C9454" s="24">
        <v>44616.697936972698</v>
      </c>
      <c r="D9454" s="22" t="s">
        <v>9</v>
      </c>
      <c r="E9454" s="22" t="s">
        <v>20</v>
      </c>
      <c r="F9454" s="25">
        <v>9.7650000000000006</v>
      </c>
      <c r="G9454" s="22" t="s">
        <v>40</v>
      </c>
      <c r="H9454" s="26">
        <v>1401</v>
      </c>
      <c r="I9454" s="27">
        <v>13680.77</v>
      </c>
      <c r="J9454" s="22" t="s">
        <v>22</v>
      </c>
      <c r="K9454" s="22" t="s">
        <v>9470</v>
      </c>
      <c r="L9454" s="22" t="s">
        <v>42</v>
      </c>
    </row>
    <row r="9455" spans="1:12" s="1" customFormat="1" ht="19.7" customHeight="1" x14ac:dyDescent="0.2">
      <c r="A9455" s="28" t="s">
        <v>7</v>
      </c>
      <c r="B9455" s="29">
        <v>44616</v>
      </c>
      <c r="C9455" s="30">
        <v>44616.6979369775</v>
      </c>
      <c r="D9455" s="28" t="s">
        <v>9</v>
      </c>
      <c r="E9455" s="28" t="s">
        <v>20</v>
      </c>
      <c r="F9455" s="31">
        <v>9.7650000000000006</v>
      </c>
      <c r="G9455" s="28" t="s">
        <v>40</v>
      </c>
      <c r="H9455" s="32">
        <v>1401</v>
      </c>
      <c r="I9455" s="33">
        <v>13680.77</v>
      </c>
      <c r="J9455" s="28" t="s">
        <v>22</v>
      </c>
      <c r="K9455" s="28" t="s">
        <v>9471</v>
      </c>
      <c r="L9455" s="28" t="s">
        <v>42</v>
      </c>
    </row>
    <row r="9456" spans="1:12" s="1" customFormat="1" ht="19.7" customHeight="1" x14ac:dyDescent="0.2">
      <c r="A9456" s="22" t="s">
        <v>7</v>
      </c>
      <c r="B9456" s="23">
        <v>44616</v>
      </c>
      <c r="C9456" s="24">
        <v>44616.697936978802</v>
      </c>
      <c r="D9456" s="22" t="s">
        <v>9</v>
      </c>
      <c r="E9456" s="22" t="s">
        <v>20</v>
      </c>
      <c r="F9456" s="25">
        <v>9.7650000000000006</v>
      </c>
      <c r="G9456" s="22" t="s">
        <v>40</v>
      </c>
      <c r="H9456" s="26">
        <v>278</v>
      </c>
      <c r="I9456" s="27">
        <v>2714.67</v>
      </c>
      <c r="J9456" s="22" t="s">
        <v>22</v>
      </c>
      <c r="K9456" s="22" t="s">
        <v>9472</v>
      </c>
      <c r="L9456" s="22" t="s">
        <v>42</v>
      </c>
    </row>
    <row r="9457" spans="1:12" s="1" customFormat="1" ht="19.7" customHeight="1" x14ac:dyDescent="0.2">
      <c r="A9457" s="28" t="s">
        <v>7</v>
      </c>
      <c r="B9457" s="29">
        <v>44616</v>
      </c>
      <c r="C9457" s="30">
        <v>44616.697936979101</v>
      </c>
      <c r="D9457" s="28" t="s">
        <v>9</v>
      </c>
      <c r="E9457" s="28" t="s">
        <v>20</v>
      </c>
      <c r="F9457" s="31">
        <v>9.7650000000000006</v>
      </c>
      <c r="G9457" s="28" t="s">
        <v>40</v>
      </c>
      <c r="H9457" s="32">
        <v>265</v>
      </c>
      <c r="I9457" s="33">
        <v>2587.73</v>
      </c>
      <c r="J9457" s="28" t="s">
        <v>22</v>
      </c>
      <c r="K9457" s="28" t="s">
        <v>9473</v>
      </c>
      <c r="L9457" s="28" t="s">
        <v>42</v>
      </c>
    </row>
    <row r="9458" spans="1:12" s="1" customFormat="1" ht="19.7" customHeight="1" x14ac:dyDescent="0.2">
      <c r="A9458" s="22" t="s">
        <v>7</v>
      </c>
      <c r="B9458" s="23">
        <v>44616</v>
      </c>
      <c r="C9458" s="24">
        <v>44616.697936987199</v>
      </c>
      <c r="D9458" s="22" t="s">
        <v>9</v>
      </c>
      <c r="E9458" s="22" t="s">
        <v>26</v>
      </c>
      <c r="F9458" s="25">
        <v>104.5</v>
      </c>
      <c r="G9458" s="22" t="s">
        <v>40</v>
      </c>
      <c r="H9458" s="26">
        <v>154</v>
      </c>
      <c r="I9458" s="27">
        <v>16093</v>
      </c>
      <c r="J9458" s="22" t="s">
        <v>22</v>
      </c>
      <c r="K9458" s="22" t="s">
        <v>9474</v>
      </c>
      <c r="L9458" s="22" t="s">
        <v>42</v>
      </c>
    </row>
    <row r="9459" spans="1:12" s="1" customFormat="1" ht="19.7" customHeight="1" x14ac:dyDescent="0.2">
      <c r="A9459" s="28" t="s">
        <v>7</v>
      </c>
      <c r="B9459" s="29">
        <v>44616</v>
      </c>
      <c r="C9459" s="30">
        <v>44616.697936987803</v>
      </c>
      <c r="D9459" s="28" t="s">
        <v>9</v>
      </c>
      <c r="E9459" s="28" t="s">
        <v>26</v>
      </c>
      <c r="F9459" s="31">
        <v>104.5</v>
      </c>
      <c r="G9459" s="28" t="s">
        <v>40</v>
      </c>
      <c r="H9459" s="32">
        <v>154</v>
      </c>
      <c r="I9459" s="33">
        <v>16093</v>
      </c>
      <c r="J9459" s="28" t="s">
        <v>22</v>
      </c>
      <c r="K9459" s="28" t="s">
        <v>9475</v>
      </c>
      <c r="L9459" s="28" t="s">
        <v>42</v>
      </c>
    </row>
    <row r="9460" spans="1:12" s="1" customFormat="1" ht="19.7" customHeight="1" x14ac:dyDescent="0.2">
      <c r="A9460" s="22" t="s">
        <v>7</v>
      </c>
      <c r="B9460" s="23">
        <v>44616</v>
      </c>
      <c r="C9460" s="24">
        <v>44616.697936987803</v>
      </c>
      <c r="D9460" s="22" t="s">
        <v>9</v>
      </c>
      <c r="E9460" s="22" t="s">
        <v>26</v>
      </c>
      <c r="F9460" s="25">
        <v>104.5</v>
      </c>
      <c r="G9460" s="22" t="s">
        <v>40</v>
      </c>
      <c r="H9460" s="26">
        <v>154</v>
      </c>
      <c r="I9460" s="27">
        <v>16093</v>
      </c>
      <c r="J9460" s="22" t="s">
        <v>22</v>
      </c>
      <c r="K9460" s="22" t="s">
        <v>9476</v>
      </c>
      <c r="L9460" s="22" t="s">
        <v>42</v>
      </c>
    </row>
    <row r="9461" spans="1:12" s="1" customFormat="1" ht="19.7" customHeight="1" x14ac:dyDescent="0.2">
      <c r="A9461" s="28" t="s">
        <v>7</v>
      </c>
      <c r="B9461" s="29">
        <v>44616</v>
      </c>
      <c r="C9461" s="30">
        <v>44616.697936987803</v>
      </c>
      <c r="D9461" s="28" t="s">
        <v>9</v>
      </c>
      <c r="E9461" s="28" t="s">
        <v>26</v>
      </c>
      <c r="F9461" s="31">
        <v>104.5</v>
      </c>
      <c r="G9461" s="28" t="s">
        <v>40</v>
      </c>
      <c r="H9461" s="32">
        <v>154</v>
      </c>
      <c r="I9461" s="33">
        <v>16093</v>
      </c>
      <c r="J9461" s="28" t="s">
        <v>22</v>
      </c>
      <c r="K9461" s="28" t="s">
        <v>9477</v>
      </c>
      <c r="L9461" s="28" t="s">
        <v>42</v>
      </c>
    </row>
    <row r="9462" spans="1:12" s="1" customFormat="1" ht="19.7" customHeight="1" x14ac:dyDescent="0.2">
      <c r="A9462" s="22" t="s">
        <v>7</v>
      </c>
      <c r="B9462" s="23">
        <v>44616</v>
      </c>
      <c r="C9462" s="24">
        <v>44616.697936987803</v>
      </c>
      <c r="D9462" s="22" t="s">
        <v>9</v>
      </c>
      <c r="E9462" s="22" t="s">
        <v>26</v>
      </c>
      <c r="F9462" s="25">
        <v>104.5</v>
      </c>
      <c r="G9462" s="22" t="s">
        <v>40</v>
      </c>
      <c r="H9462" s="26">
        <v>154</v>
      </c>
      <c r="I9462" s="27">
        <v>16093</v>
      </c>
      <c r="J9462" s="22" t="s">
        <v>22</v>
      </c>
      <c r="K9462" s="22" t="s">
        <v>9478</v>
      </c>
      <c r="L9462" s="22" t="s">
        <v>42</v>
      </c>
    </row>
    <row r="9463" spans="1:12" s="1" customFormat="1" ht="19.7" customHeight="1" x14ac:dyDescent="0.2">
      <c r="A9463" s="28" t="s">
        <v>7</v>
      </c>
      <c r="B9463" s="29">
        <v>44616</v>
      </c>
      <c r="C9463" s="30">
        <v>44616.697936987803</v>
      </c>
      <c r="D9463" s="28" t="s">
        <v>9</v>
      </c>
      <c r="E9463" s="28" t="s">
        <v>26</v>
      </c>
      <c r="F9463" s="31">
        <v>104.5</v>
      </c>
      <c r="G9463" s="28" t="s">
        <v>40</v>
      </c>
      <c r="H9463" s="32">
        <v>154</v>
      </c>
      <c r="I9463" s="33">
        <v>16093</v>
      </c>
      <c r="J9463" s="28" t="s">
        <v>22</v>
      </c>
      <c r="K9463" s="28" t="s">
        <v>9479</v>
      </c>
      <c r="L9463" s="28" t="s">
        <v>42</v>
      </c>
    </row>
    <row r="9464" spans="1:12" s="1" customFormat="1" ht="19.7" customHeight="1" x14ac:dyDescent="0.2">
      <c r="A9464" s="22" t="s">
        <v>7</v>
      </c>
      <c r="B9464" s="23">
        <v>44616</v>
      </c>
      <c r="C9464" s="24">
        <v>44616.697936987803</v>
      </c>
      <c r="D9464" s="22" t="s">
        <v>9</v>
      </c>
      <c r="E9464" s="22" t="s">
        <v>26</v>
      </c>
      <c r="F9464" s="25">
        <v>104.5</v>
      </c>
      <c r="G9464" s="22" t="s">
        <v>40</v>
      </c>
      <c r="H9464" s="26">
        <v>144</v>
      </c>
      <c r="I9464" s="27">
        <v>15048</v>
      </c>
      <c r="J9464" s="22" t="s">
        <v>22</v>
      </c>
      <c r="K9464" s="22" t="s">
        <v>9480</v>
      </c>
      <c r="L9464" s="22" t="s">
        <v>42</v>
      </c>
    </row>
    <row r="9465" spans="1:12" s="1" customFormat="1" ht="19.7" customHeight="1" x14ac:dyDescent="0.2">
      <c r="A9465" s="28" t="s">
        <v>7</v>
      </c>
      <c r="B9465" s="29">
        <v>44616</v>
      </c>
      <c r="C9465" s="30">
        <v>44616.697936988501</v>
      </c>
      <c r="D9465" s="28" t="s">
        <v>9</v>
      </c>
      <c r="E9465" s="28" t="s">
        <v>20</v>
      </c>
      <c r="F9465" s="31">
        <v>9.7650000000000006</v>
      </c>
      <c r="G9465" s="28" t="s">
        <v>40</v>
      </c>
      <c r="H9465" s="32">
        <v>221</v>
      </c>
      <c r="I9465" s="33">
        <v>2158.0700000000002</v>
      </c>
      <c r="J9465" s="28" t="s">
        <v>22</v>
      </c>
      <c r="K9465" s="28" t="s">
        <v>9481</v>
      </c>
      <c r="L9465" s="28" t="s">
        <v>42</v>
      </c>
    </row>
    <row r="9466" spans="1:12" s="1" customFormat="1" ht="19.7" customHeight="1" x14ac:dyDescent="0.2">
      <c r="A9466" s="22" t="s">
        <v>7</v>
      </c>
      <c r="B9466" s="23">
        <v>44616</v>
      </c>
      <c r="C9466" s="24">
        <v>44616.697936993798</v>
      </c>
      <c r="D9466" s="22" t="s">
        <v>9</v>
      </c>
      <c r="E9466" s="22" t="s">
        <v>20</v>
      </c>
      <c r="F9466" s="25">
        <v>9.7650000000000006</v>
      </c>
      <c r="G9466" s="22" t="s">
        <v>40</v>
      </c>
      <c r="H9466" s="26">
        <v>454</v>
      </c>
      <c r="I9466" s="27">
        <v>4433.3100000000004</v>
      </c>
      <c r="J9466" s="22" t="s">
        <v>22</v>
      </c>
      <c r="K9466" s="22" t="s">
        <v>9482</v>
      </c>
      <c r="L9466" s="22" t="s">
        <v>42</v>
      </c>
    </row>
    <row r="9467" spans="1:12" s="1" customFormat="1" ht="19.7" customHeight="1" x14ac:dyDescent="0.2">
      <c r="A9467" s="28" t="s">
        <v>7</v>
      </c>
      <c r="B9467" s="29">
        <v>44616</v>
      </c>
      <c r="C9467" s="30">
        <v>44616.697936994002</v>
      </c>
      <c r="D9467" s="28" t="s">
        <v>9</v>
      </c>
      <c r="E9467" s="28" t="s">
        <v>20</v>
      </c>
      <c r="F9467" s="31">
        <v>9.7650000000000006</v>
      </c>
      <c r="G9467" s="28" t="s">
        <v>40</v>
      </c>
      <c r="H9467" s="32">
        <v>622</v>
      </c>
      <c r="I9467" s="33">
        <v>6073.83</v>
      </c>
      <c r="J9467" s="28" t="s">
        <v>22</v>
      </c>
      <c r="K9467" s="28" t="s">
        <v>9483</v>
      </c>
      <c r="L9467" s="28" t="s">
        <v>42</v>
      </c>
    </row>
    <row r="9468" spans="1:12" s="1" customFormat="1" ht="19.7" customHeight="1" x14ac:dyDescent="0.2">
      <c r="A9468" s="22" t="s">
        <v>7</v>
      </c>
      <c r="B9468" s="23">
        <v>44616</v>
      </c>
      <c r="C9468" s="24">
        <v>44616.6979370837</v>
      </c>
      <c r="D9468" s="22" t="s">
        <v>9</v>
      </c>
      <c r="E9468" s="22" t="s">
        <v>26</v>
      </c>
      <c r="F9468" s="25">
        <v>104.5</v>
      </c>
      <c r="G9468" s="22" t="s">
        <v>40</v>
      </c>
      <c r="H9468" s="26">
        <v>282</v>
      </c>
      <c r="I9468" s="27">
        <v>29469</v>
      </c>
      <c r="J9468" s="22" t="s">
        <v>27</v>
      </c>
      <c r="K9468" s="22" t="s">
        <v>9484</v>
      </c>
      <c r="L9468" s="22" t="s">
        <v>42</v>
      </c>
    </row>
    <row r="9469" spans="1:12" s="1" customFormat="1" ht="19.7" customHeight="1" x14ac:dyDescent="0.2">
      <c r="A9469" s="28" t="s">
        <v>7</v>
      </c>
      <c r="B9469" s="29">
        <v>44616</v>
      </c>
      <c r="C9469" s="30">
        <v>44616.697937084202</v>
      </c>
      <c r="D9469" s="28" t="s">
        <v>9</v>
      </c>
      <c r="E9469" s="28" t="s">
        <v>26</v>
      </c>
      <c r="F9469" s="31">
        <v>104.5</v>
      </c>
      <c r="G9469" s="28" t="s">
        <v>40</v>
      </c>
      <c r="H9469" s="32">
        <v>429</v>
      </c>
      <c r="I9469" s="33">
        <v>44830.5</v>
      </c>
      <c r="J9469" s="28" t="s">
        <v>27</v>
      </c>
      <c r="K9469" s="28" t="s">
        <v>9485</v>
      </c>
      <c r="L9469" s="28" t="s">
        <v>42</v>
      </c>
    </row>
    <row r="9470" spans="1:12" s="1" customFormat="1" ht="19.7" customHeight="1" x14ac:dyDescent="0.2">
      <c r="A9470" s="22" t="s">
        <v>7</v>
      </c>
      <c r="B9470" s="23">
        <v>44616</v>
      </c>
      <c r="C9470" s="24">
        <v>44616.697937084697</v>
      </c>
      <c r="D9470" s="22" t="s">
        <v>9</v>
      </c>
      <c r="E9470" s="22" t="s">
        <v>26</v>
      </c>
      <c r="F9470" s="25">
        <v>104.5</v>
      </c>
      <c r="G9470" s="22" t="s">
        <v>40</v>
      </c>
      <c r="H9470" s="26">
        <v>516</v>
      </c>
      <c r="I9470" s="27">
        <v>53922</v>
      </c>
      <c r="J9470" s="22" t="s">
        <v>27</v>
      </c>
      <c r="K9470" s="22" t="s">
        <v>9486</v>
      </c>
      <c r="L9470" s="22" t="s">
        <v>42</v>
      </c>
    </row>
    <row r="9471" spans="1:12" s="1" customFormat="1" ht="19.7" customHeight="1" x14ac:dyDescent="0.2">
      <c r="A9471" s="28" t="s">
        <v>7</v>
      </c>
      <c r="B9471" s="29">
        <v>44616</v>
      </c>
      <c r="C9471" s="30">
        <v>44616.697937101097</v>
      </c>
      <c r="D9471" s="28" t="s">
        <v>9</v>
      </c>
      <c r="E9471" s="28" t="s">
        <v>26</v>
      </c>
      <c r="F9471" s="31">
        <v>104.5</v>
      </c>
      <c r="G9471" s="28" t="s">
        <v>40</v>
      </c>
      <c r="H9471" s="32">
        <v>282</v>
      </c>
      <c r="I9471" s="33">
        <v>29469</v>
      </c>
      <c r="J9471" s="28" t="s">
        <v>27</v>
      </c>
      <c r="K9471" s="28" t="s">
        <v>9487</v>
      </c>
      <c r="L9471" s="28" t="s">
        <v>42</v>
      </c>
    </row>
    <row r="9472" spans="1:12" s="1" customFormat="1" ht="19.7" customHeight="1" x14ac:dyDescent="0.2">
      <c r="A9472" s="22" t="s">
        <v>7</v>
      </c>
      <c r="B9472" s="23">
        <v>44616</v>
      </c>
      <c r="C9472" s="24">
        <v>44616.697937333403</v>
      </c>
      <c r="D9472" s="22" t="s">
        <v>9</v>
      </c>
      <c r="E9472" s="22" t="s">
        <v>26</v>
      </c>
      <c r="F9472" s="25">
        <v>104.5</v>
      </c>
      <c r="G9472" s="22" t="s">
        <v>40</v>
      </c>
      <c r="H9472" s="26">
        <v>466</v>
      </c>
      <c r="I9472" s="27">
        <v>48697</v>
      </c>
      <c r="J9472" s="22" t="s">
        <v>27</v>
      </c>
      <c r="K9472" s="22" t="s">
        <v>9488</v>
      </c>
      <c r="L9472" s="22" t="s">
        <v>42</v>
      </c>
    </row>
    <row r="9473" spans="1:12" s="1" customFormat="1" ht="19.7" customHeight="1" x14ac:dyDescent="0.2">
      <c r="A9473" s="28" t="s">
        <v>7</v>
      </c>
      <c r="B9473" s="29">
        <v>44616</v>
      </c>
      <c r="C9473" s="30">
        <v>44616.697937333702</v>
      </c>
      <c r="D9473" s="28" t="s">
        <v>9</v>
      </c>
      <c r="E9473" s="28" t="s">
        <v>26</v>
      </c>
      <c r="F9473" s="31">
        <v>104.5</v>
      </c>
      <c r="G9473" s="28" t="s">
        <v>40</v>
      </c>
      <c r="H9473" s="32">
        <v>558</v>
      </c>
      <c r="I9473" s="33">
        <v>58311</v>
      </c>
      <c r="J9473" s="28" t="s">
        <v>27</v>
      </c>
      <c r="K9473" s="28" t="s">
        <v>9489</v>
      </c>
      <c r="L9473" s="28" t="s">
        <v>42</v>
      </c>
    </row>
    <row r="9474" spans="1:12" s="1" customFormat="1" ht="19.7" customHeight="1" x14ac:dyDescent="0.2">
      <c r="A9474" s="22" t="s">
        <v>7</v>
      </c>
      <c r="B9474" s="23">
        <v>44616</v>
      </c>
      <c r="C9474" s="24">
        <v>44616.697937333702</v>
      </c>
      <c r="D9474" s="22" t="s">
        <v>9</v>
      </c>
      <c r="E9474" s="22" t="s">
        <v>26</v>
      </c>
      <c r="F9474" s="25">
        <v>104.5</v>
      </c>
      <c r="G9474" s="22" t="s">
        <v>40</v>
      </c>
      <c r="H9474" s="26">
        <v>44</v>
      </c>
      <c r="I9474" s="27">
        <v>4598</v>
      </c>
      <c r="J9474" s="22" t="s">
        <v>27</v>
      </c>
      <c r="K9474" s="22" t="s">
        <v>9490</v>
      </c>
      <c r="L9474" s="22" t="s">
        <v>42</v>
      </c>
    </row>
    <row r="9475" spans="1:12" s="1" customFormat="1" ht="19.7" customHeight="1" x14ac:dyDescent="0.2">
      <c r="A9475" s="28" t="s">
        <v>7</v>
      </c>
      <c r="B9475" s="29">
        <v>44616</v>
      </c>
      <c r="C9475" s="30">
        <v>44616.698176410297</v>
      </c>
      <c r="D9475" s="28" t="s">
        <v>9</v>
      </c>
      <c r="E9475" s="28" t="s">
        <v>26</v>
      </c>
      <c r="F9475" s="31">
        <v>104.54</v>
      </c>
      <c r="G9475" s="28" t="s">
        <v>40</v>
      </c>
      <c r="H9475" s="32">
        <v>1192</v>
      </c>
      <c r="I9475" s="33">
        <v>124611.68</v>
      </c>
      <c r="J9475" s="28" t="s">
        <v>22</v>
      </c>
      <c r="K9475" s="28" t="s">
        <v>9491</v>
      </c>
      <c r="L9475" s="28" t="s">
        <v>42</v>
      </c>
    </row>
    <row r="9476" spans="1:12" s="1" customFormat="1" ht="19.7" customHeight="1" x14ac:dyDescent="0.2">
      <c r="A9476" s="22" t="s">
        <v>7</v>
      </c>
      <c r="B9476" s="23">
        <v>44616</v>
      </c>
      <c r="C9476" s="24">
        <v>44616.698176507402</v>
      </c>
      <c r="D9476" s="22" t="s">
        <v>9</v>
      </c>
      <c r="E9476" s="22" t="s">
        <v>26</v>
      </c>
      <c r="F9476" s="25">
        <v>104.54</v>
      </c>
      <c r="G9476" s="22" t="s">
        <v>40</v>
      </c>
      <c r="H9476" s="26">
        <v>1395</v>
      </c>
      <c r="I9476" s="27">
        <v>145833.29999999999</v>
      </c>
      <c r="J9476" s="22" t="s">
        <v>27</v>
      </c>
      <c r="K9476" s="22" t="s">
        <v>9492</v>
      </c>
      <c r="L9476" s="22" t="s">
        <v>42</v>
      </c>
    </row>
    <row r="9477" spans="1:12" s="1" customFormat="1" ht="19.7" customHeight="1" x14ac:dyDescent="0.2">
      <c r="A9477" s="28" t="s">
        <v>7</v>
      </c>
      <c r="B9477" s="29">
        <v>44616</v>
      </c>
      <c r="C9477" s="30">
        <v>44616.698176507598</v>
      </c>
      <c r="D9477" s="28" t="s">
        <v>9</v>
      </c>
      <c r="E9477" s="28" t="s">
        <v>26</v>
      </c>
      <c r="F9477" s="31">
        <v>104.54</v>
      </c>
      <c r="G9477" s="28" t="s">
        <v>40</v>
      </c>
      <c r="H9477" s="32">
        <v>308</v>
      </c>
      <c r="I9477" s="33">
        <v>32198.32</v>
      </c>
      <c r="J9477" s="28" t="s">
        <v>27</v>
      </c>
      <c r="K9477" s="28" t="s">
        <v>9493</v>
      </c>
      <c r="L9477" s="28" t="s">
        <v>42</v>
      </c>
    </row>
    <row r="9478" spans="1:12" s="1" customFormat="1" ht="19.7" customHeight="1" x14ac:dyDescent="0.2">
      <c r="A9478" s="22" t="s">
        <v>7</v>
      </c>
      <c r="B9478" s="23">
        <v>44616</v>
      </c>
      <c r="C9478" s="24">
        <v>44616.6981765077</v>
      </c>
      <c r="D9478" s="22" t="s">
        <v>9</v>
      </c>
      <c r="E9478" s="22" t="s">
        <v>26</v>
      </c>
      <c r="F9478" s="25">
        <v>104.54</v>
      </c>
      <c r="G9478" s="22" t="s">
        <v>40</v>
      </c>
      <c r="H9478" s="26">
        <v>485</v>
      </c>
      <c r="I9478" s="27">
        <v>50701.9</v>
      </c>
      <c r="J9478" s="22" t="s">
        <v>27</v>
      </c>
      <c r="K9478" s="22" t="s">
        <v>9494</v>
      </c>
      <c r="L9478" s="22" t="s">
        <v>42</v>
      </c>
    </row>
    <row r="9479" spans="1:12" s="1" customFormat="1" ht="19.7" customHeight="1" x14ac:dyDescent="0.2">
      <c r="A9479" s="28" t="s">
        <v>7</v>
      </c>
      <c r="B9479" s="29">
        <v>44616</v>
      </c>
      <c r="C9479" s="30">
        <v>44616.698176723701</v>
      </c>
      <c r="D9479" s="28" t="s">
        <v>9</v>
      </c>
      <c r="E9479" s="28" t="s">
        <v>20</v>
      </c>
      <c r="F9479" s="31">
        <v>9.7680000000000007</v>
      </c>
      <c r="G9479" s="28" t="s">
        <v>40</v>
      </c>
      <c r="H9479" s="32">
        <v>1600</v>
      </c>
      <c r="I9479" s="33">
        <v>15628.8</v>
      </c>
      <c r="J9479" s="28" t="s">
        <v>21</v>
      </c>
      <c r="K9479" s="28" t="s">
        <v>9495</v>
      </c>
      <c r="L9479" s="28" t="s">
        <v>42</v>
      </c>
    </row>
    <row r="9480" spans="1:12" s="1" customFormat="1" ht="19.7" customHeight="1" x14ac:dyDescent="0.2">
      <c r="A9480" s="22" t="s">
        <v>7</v>
      </c>
      <c r="B9480" s="23">
        <v>44616</v>
      </c>
      <c r="C9480" s="24">
        <v>44616.698176723898</v>
      </c>
      <c r="D9480" s="22" t="s">
        <v>9</v>
      </c>
      <c r="E9480" s="22" t="s">
        <v>20</v>
      </c>
      <c r="F9480" s="25">
        <v>9.7680000000000007</v>
      </c>
      <c r="G9480" s="22" t="s">
        <v>40</v>
      </c>
      <c r="H9480" s="26">
        <v>124</v>
      </c>
      <c r="I9480" s="27">
        <v>1211.23</v>
      </c>
      <c r="J9480" s="22" t="s">
        <v>21</v>
      </c>
      <c r="K9480" s="22" t="s">
        <v>9496</v>
      </c>
      <c r="L9480" s="22" t="s">
        <v>42</v>
      </c>
    </row>
    <row r="9481" spans="1:12" s="1" customFormat="1" ht="19.7" customHeight="1" x14ac:dyDescent="0.2">
      <c r="A9481" s="28" t="s">
        <v>7</v>
      </c>
      <c r="B9481" s="29">
        <v>44616</v>
      </c>
      <c r="C9481" s="30">
        <v>44616.698384028503</v>
      </c>
      <c r="D9481" s="28" t="s">
        <v>9</v>
      </c>
      <c r="E9481" s="28" t="s">
        <v>20</v>
      </c>
      <c r="F9481" s="31">
        <v>9.77</v>
      </c>
      <c r="G9481" s="28" t="s">
        <v>40</v>
      </c>
      <c r="H9481" s="32">
        <v>1600</v>
      </c>
      <c r="I9481" s="33">
        <v>15632</v>
      </c>
      <c r="J9481" s="28" t="s">
        <v>21</v>
      </c>
      <c r="K9481" s="28" t="s">
        <v>9497</v>
      </c>
      <c r="L9481" s="28" t="s">
        <v>42</v>
      </c>
    </row>
    <row r="9482" spans="1:12" s="1" customFormat="1" ht="19.7" customHeight="1" x14ac:dyDescent="0.2">
      <c r="A9482" s="22" t="s">
        <v>7</v>
      </c>
      <c r="B9482" s="23">
        <v>44616</v>
      </c>
      <c r="C9482" s="24">
        <v>44616.698384266798</v>
      </c>
      <c r="D9482" s="22" t="s">
        <v>9</v>
      </c>
      <c r="E9482" s="22" t="s">
        <v>20</v>
      </c>
      <c r="F9482" s="25">
        <v>9.77</v>
      </c>
      <c r="G9482" s="22" t="s">
        <v>40</v>
      </c>
      <c r="H9482" s="26">
        <v>126</v>
      </c>
      <c r="I9482" s="27">
        <v>1231.02</v>
      </c>
      <c r="J9482" s="22" t="s">
        <v>21</v>
      </c>
      <c r="K9482" s="22" t="s">
        <v>9498</v>
      </c>
      <c r="L9482" s="22" t="s">
        <v>42</v>
      </c>
    </row>
    <row r="9483" spans="1:12" s="1" customFormat="1" ht="19.7" customHeight="1" x14ac:dyDescent="0.2">
      <c r="A9483" s="28" t="s">
        <v>7</v>
      </c>
      <c r="B9483" s="29">
        <v>44616</v>
      </c>
      <c r="C9483" s="30">
        <v>44616.698387680699</v>
      </c>
      <c r="D9483" s="28" t="s">
        <v>9</v>
      </c>
      <c r="E9483" s="28" t="s">
        <v>26</v>
      </c>
      <c r="F9483" s="31">
        <v>104.52</v>
      </c>
      <c r="G9483" s="28" t="s">
        <v>40</v>
      </c>
      <c r="H9483" s="32">
        <v>730</v>
      </c>
      <c r="I9483" s="33">
        <v>76299.600000000006</v>
      </c>
      <c r="J9483" s="28" t="s">
        <v>27</v>
      </c>
      <c r="K9483" s="28" t="s">
        <v>9499</v>
      </c>
      <c r="L9483" s="28" t="s">
        <v>42</v>
      </c>
    </row>
    <row r="9484" spans="1:12" s="1" customFormat="1" ht="19.7" customHeight="1" x14ac:dyDescent="0.2">
      <c r="A9484" s="22" t="s">
        <v>7</v>
      </c>
      <c r="B9484" s="23">
        <v>44616</v>
      </c>
      <c r="C9484" s="24">
        <v>44616.698387862001</v>
      </c>
      <c r="D9484" s="22" t="s">
        <v>9</v>
      </c>
      <c r="E9484" s="22" t="s">
        <v>20</v>
      </c>
      <c r="F9484" s="25">
        <v>9.7710000000000008</v>
      </c>
      <c r="G9484" s="22" t="s">
        <v>40</v>
      </c>
      <c r="H9484" s="26">
        <v>1400</v>
      </c>
      <c r="I9484" s="27">
        <v>13679.4</v>
      </c>
      <c r="J9484" s="22" t="s">
        <v>23</v>
      </c>
      <c r="K9484" s="22" t="s">
        <v>9500</v>
      </c>
      <c r="L9484" s="22" t="s">
        <v>42</v>
      </c>
    </row>
    <row r="9485" spans="1:12" s="1" customFormat="1" ht="19.7" customHeight="1" x14ac:dyDescent="0.2">
      <c r="A9485" s="28" t="s">
        <v>7</v>
      </c>
      <c r="B9485" s="29">
        <v>44616</v>
      </c>
      <c r="C9485" s="30">
        <v>44616.698465964801</v>
      </c>
      <c r="D9485" s="28" t="s">
        <v>9</v>
      </c>
      <c r="E9485" s="28" t="s">
        <v>26</v>
      </c>
      <c r="F9485" s="31">
        <v>104.52</v>
      </c>
      <c r="G9485" s="28" t="s">
        <v>40</v>
      </c>
      <c r="H9485" s="32">
        <v>1271</v>
      </c>
      <c r="I9485" s="33">
        <v>132844.92000000001</v>
      </c>
      <c r="J9485" s="28" t="s">
        <v>27</v>
      </c>
      <c r="K9485" s="28" t="s">
        <v>9501</v>
      </c>
      <c r="L9485" s="28" t="s">
        <v>42</v>
      </c>
    </row>
    <row r="9486" spans="1:12" s="1" customFormat="1" ht="19.7" customHeight="1" x14ac:dyDescent="0.2">
      <c r="A9486" s="22" t="s">
        <v>7</v>
      </c>
      <c r="B9486" s="23">
        <v>44616</v>
      </c>
      <c r="C9486" s="24">
        <v>44616.698466062699</v>
      </c>
      <c r="D9486" s="22" t="s">
        <v>9</v>
      </c>
      <c r="E9486" s="22" t="s">
        <v>26</v>
      </c>
      <c r="F9486" s="25">
        <v>104.52</v>
      </c>
      <c r="G9486" s="22" t="s">
        <v>40</v>
      </c>
      <c r="H9486" s="26">
        <v>692</v>
      </c>
      <c r="I9486" s="27">
        <v>72327.839999999997</v>
      </c>
      <c r="J9486" s="22" t="s">
        <v>22</v>
      </c>
      <c r="K9486" s="22" t="s">
        <v>9502</v>
      </c>
      <c r="L9486" s="22" t="s">
        <v>42</v>
      </c>
    </row>
    <row r="9487" spans="1:12" s="1" customFormat="1" ht="19.7" customHeight="1" x14ac:dyDescent="0.2">
      <c r="A9487" s="28" t="s">
        <v>7</v>
      </c>
      <c r="B9487" s="29">
        <v>44616</v>
      </c>
      <c r="C9487" s="30">
        <v>44616.698466081703</v>
      </c>
      <c r="D9487" s="28" t="s">
        <v>9</v>
      </c>
      <c r="E9487" s="28" t="s">
        <v>26</v>
      </c>
      <c r="F9487" s="31">
        <v>104.52</v>
      </c>
      <c r="G9487" s="28" t="s">
        <v>40</v>
      </c>
      <c r="H9487" s="32">
        <v>133</v>
      </c>
      <c r="I9487" s="33">
        <v>13901.16</v>
      </c>
      <c r="J9487" s="28" t="s">
        <v>23</v>
      </c>
      <c r="K9487" s="28" t="s">
        <v>9503</v>
      </c>
      <c r="L9487" s="28" t="s">
        <v>42</v>
      </c>
    </row>
    <row r="9488" spans="1:12" s="1" customFormat="1" ht="19.7" customHeight="1" x14ac:dyDescent="0.2">
      <c r="A9488" s="22" t="s">
        <v>7</v>
      </c>
      <c r="B9488" s="23">
        <v>44616</v>
      </c>
      <c r="C9488" s="24">
        <v>44616.698855004499</v>
      </c>
      <c r="D9488" s="22" t="s">
        <v>9</v>
      </c>
      <c r="E9488" s="22" t="s">
        <v>26</v>
      </c>
      <c r="F9488" s="25">
        <v>104.72</v>
      </c>
      <c r="G9488" s="22" t="s">
        <v>40</v>
      </c>
      <c r="H9488" s="26">
        <v>800</v>
      </c>
      <c r="I9488" s="27">
        <v>83776</v>
      </c>
      <c r="J9488" s="22" t="s">
        <v>27</v>
      </c>
      <c r="K9488" s="22" t="s">
        <v>9504</v>
      </c>
      <c r="L9488" s="22" t="s">
        <v>42</v>
      </c>
    </row>
    <row r="9489" spans="1:12" s="1" customFormat="1" ht="19.7" customHeight="1" x14ac:dyDescent="0.2">
      <c r="A9489" s="28" t="s">
        <v>7</v>
      </c>
      <c r="B9489" s="29">
        <v>44616</v>
      </c>
      <c r="C9489" s="30">
        <v>44616.698943545402</v>
      </c>
      <c r="D9489" s="28" t="s">
        <v>9</v>
      </c>
      <c r="E9489" s="28" t="s">
        <v>20</v>
      </c>
      <c r="F9489" s="31">
        <v>9.7910000000000004</v>
      </c>
      <c r="G9489" s="28" t="s">
        <v>40</v>
      </c>
      <c r="H9489" s="32">
        <v>1000</v>
      </c>
      <c r="I9489" s="33">
        <v>9791</v>
      </c>
      <c r="J9489" s="28" t="s">
        <v>21</v>
      </c>
      <c r="K9489" s="28" t="s">
        <v>9505</v>
      </c>
      <c r="L9489" s="28" t="s">
        <v>42</v>
      </c>
    </row>
    <row r="9490" spans="1:12" s="1" customFormat="1" ht="19.7" customHeight="1" x14ac:dyDescent="0.2">
      <c r="A9490" s="22" t="s">
        <v>7</v>
      </c>
      <c r="B9490" s="23">
        <v>44616</v>
      </c>
      <c r="C9490" s="24">
        <v>44616.698944707598</v>
      </c>
      <c r="D9490" s="22" t="s">
        <v>9</v>
      </c>
      <c r="E9490" s="22" t="s">
        <v>20</v>
      </c>
      <c r="F9490" s="25">
        <v>9.7910000000000004</v>
      </c>
      <c r="G9490" s="22" t="s">
        <v>40</v>
      </c>
      <c r="H9490" s="26">
        <v>189</v>
      </c>
      <c r="I9490" s="27">
        <v>1850.5</v>
      </c>
      <c r="J9490" s="22" t="s">
        <v>21</v>
      </c>
      <c r="K9490" s="22" t="s">
        <v>9506</v>
      </c>
      <c r="L9490" s="22" t="s">
        <v>42</v>
      </c>
    </row>
    <row r="9491" spans="1:12" s="1" customFormat="1" ht="19.7" customHeight="1" x14ac:dyDescent="0.2">
      <c r="A9491" s="28" t="s">
        <v>7</v>
      </c>
      <c r="B9491" s="29">
        <v>44616</v>
      </c>
      <c r="C9491" s="30">
        <v>44616.698944707598</v>
      </c>
      <c r="D9491" s="28" t="s">
        <v>9</v>
      </c>
      <c r="E9491" s="28" t="s">
        <v>20</v>
      </c>
      <c r="F9491" s="31">
        <v>9.7910000000000004</v>
      </c>
      <c r="G9491" s="28" t="s">
        <v>40</v>
      </c>
      <c r="H9491" s="32">
        <v>1</v>
      </c>
      <c r="I9491" s="33">
        <v>9.7899999999999991</v>
      </c>
      <c r="J9491" s="28" t="s">
        <v>21</v>
      </c>
      <c r="K9491" s="28" t="s">
        <v>9507</v>
      </c>
      <c r="L9491" s="28" t="s">
        <v>42</v>
      </c>
    </row>
    <row r="9492" spans="1:12" s="1" customFormat="1" ht="19.7" customHeight="1" x14ac:dyDescent="0.2">
      <c r="A9492" s="22" t="s">
        <v>7</v>
      </c>
      <c r="B9492" s="23">
        <v>44616</v>
      </c>
      <c r="C9492" s="24">
        <v>44616.698944710399</v>
      </c>
      <c r="D9492" s="22" t="s">
        <v>9</v>
      </c>
      <c r="E9492" s="22" t="s">
        <v>20</v>
      </c>
      <c r="F9492" s="25">
        <v>9.7910000000000004</v>
      </c>
      <c r="G9492" s="22" t="s">
        <v>40</v>
      </c>
      <c r="H9492" s="26">
        <v>855</v>
      </c>
      <c r="I9492" s="27">
        <v>8371.31</v>
      </c>
      <c r="J9492" s="22" t="s">
        <v>21</v>
      </c>
      <c r="K9492" s="22" t="s">
        <v>9508</v>
      </c>
      <c r="L9492" s="22" t="s">
        <v>42</v>
      </c>
    </row>
    <row r="9493" spans="1:12" s="1" customFormat="1" ht="19.7" customHeight="1" x14ac:dyDescent="0.2">
      <c r="A9493" s="28" t="s">
        <v>7</v>
      </c>
      <c r="B9493" s="29">
        <v>44616</v>
      </c>
      <c r="C9493" s="30">
        <v>44616.6989454586</v>
      </c>
      <c r="D9493" s="28" t="s">
        <v>9</v>
      </c>
      <c r="E9493" s="28" t="s">
        <v>20</v>
      </c>
      <c r="F9493" s="31">
        <v>9.7910000000000004</v>
      </c>
      <c r="G9493" s="28" t="s">
        <v>40</v>
      </c>
      <c r="H9493" s="32">
        <v>307</v>
      </c>
      <c r="I9493" s="33">
        <v>3005.84</v>
      </c>
      <c r="J9493" s="28" t="s">
        <v>21</v>
      </c>
      <c r="K9493" s="28" t="s">
        <v>9509</v>
      </c>
      <c r="L9493" s="28" t="s">
        <v>42</v>
      </c>
    </row>
    <row r="9494" spans="1:12" s="1" customFormat="1" ht="19.7" customHeight="1" x14ac:dyDescent="0.2">
      <c r="A9494" s="22" t="s">
        <v>7</v>
      </c>
      <c r="B9494" s="23">
        <v>44616</v>
      </c>
      <c r="C9494" s="24">
        <v>44616.6989456913</v>
      </c>
      <c r="D9494" s="22" t="s">
        <v>9</v>
      </c>
      <c r="E9494" s="22" t="s">
        <v>20</v>
      </c>
      <c r="F9494" s="25">
        <v>9.7910000000000004</v>
      </c>
      <c r="G9494" s="22" t="s">
        <v>40</v>
      </c>
      <c r="H9494" s="26">
        <v>1000</v>
      </c>
      <c r="I9494" s="27">
        <v>9791</v>
      </c>
      <c r="J9494" s="22" t="s">
        <v>21</v>
      </c>
      <c r="K9494" s="22" t="s">
        <v>9510</v>
      </c>
      <c r="L9494" s="22" t="s">
        <v>42</v>
      </c>
    </row>
    <row r="9495" spans="1:12" s="1" customFormat="1" ht="19.7" customHeight="1" x14ac:dyDescent="0.2">
      <c r="A9495" s="28" t="s">
        <v>7</v>
      </c>
      <c r="B9495" s="29">
        <v>44616</v>
      </c>
      <c r="C9495" s="30">
        <v>44616.6989573553</v>
      </c>
      <c r="D9495" s="28" t="s">
        <v>9</v>
      </c>
      <c r="E9495" s="28" t="s">
        <v>20</v>
      </c>
      <c r="F9495" s="31">
        <v>9.7910000000000004</v>
      </c>
      <c r="G9495" s="28" t="s">
        <v>40</v>
      </c>
      <c r="H9495" s="32">
        <v>73</v>
      </c>
      <c r="I9495" s="33">
        <v>714.74</v>
      </c>
      <c r="J9495" s="28" t="s">
        <v>21</v>
      </c>
      <c r="K9495" s="28" t="s">
        <v>9511</v>
      </c>
      <c r="L9495" s="28" t="s">
        <v>42</v>
      </c>
    </row>
    <row r="9496" spans="1:12" s="1" customFormat="1" ht="19.7" customHeight="1" x14ac:dyDescent="0.2">
      <c r="A9496" s="22" t="s">
        <v>7</v>
      </c>
      <c r="B9496" s="23">
        <v>44616</v>
      </c>
      <c r="C9496" s="24">
        <v>44616.698989320401</v>
      </c>
      <c r="D9496" s="22" t="s">
        <v>9</v>
      </c>
      <c r="E9496" s="22" t="s">
        <v>26</v>
      </c>
      <c r="F9496" s="25">
        <v>104.74</v>
      </c>
      <c r="G9496" s="22" t="s">
        <v>40</v>
      </c>
      <c r="H9496" s="26">
        <v>302</v>
      </c>
      <c r="I9496" s="27">
        <v>31631.48</v>
      </c>
      <c r="J9496" s="22" t="s">
        <v>27</v>
      </c>
      <c r="K9496" s="22" t="s">
        <v>9512</v>
      </c>
      <c r="L9496" s="22" t="s">
        <v>42</v>
      </c>
    </row>
    <row r="9497" spans="1:12" s="1" customFormat="1" ht="19.7" customHeight="1" x14ac:dyDescent="0.2">
      <c r="A9497" s="28" t="s">
        <v>7</v>
      </c>
      <c r="B9497" s="29">
        <v>44616</v>
      </c>
      <c r="C9497" s="30">
        <v>44616.698989320401</v>
      </c>
      <c r="D9497" s="28" t="s">
        <v>9</v>
      </c>
      <c r="E9497" s="28" t="s">
        <v>26</v>
      </c>
      <c r="F9497" s="31">
        <v>104.74</v>
      </c>
      <c r="G9497" s="28" t="s">
        <v>40</v>
      </c>
      <c r="H9497" s="32">
        <v>461</v>
      </c>
      <c r="I9497" s="33">
        <v>48285.14</v>
      </c>
      <c r="J9497" s="28" t="s">
        <v>27</v>
      </c>
      <c r="K9497" s="28" t="s">
        <v>9513</v>
      </c>
      <c r="L9497" s="28" t="s">
        <v>42</v>
      </c>
    </row>
    <row r="9498" spans="1:12" s="1" customFormat="1" ht="19.7" customHeight="1" x14ac:dyDescent="0.2">
      <c r="A9498" s="22" t="s">
        <v>7</v>
      </c>
      <c r="B9498" s="23">
        <v>44616</v>
      </c>
      <c r="C9498" s="24">
        <v>44616.698989321099</v>
      </c>
      <c r="D9498" s="22" t="s">
        <v>9</v>
      </c>
      <c r="E9498" s="22" t="s">
        <v>26</v>
      </c>
      <c r="F9498" s="25">
        <v>104.74</v>
      </c>
      <c r="G9498" s="22" t="s">
        <v>40</v>
      </c>
      <c r="H9498" s="26">
        <v>600</v>
      </c>
      <c r="I9498" s="27">
        <v>62844</v>
      </c>
      <c r="J9498" s="22" t="s">
        <v>27</v>
      </c>
      <c r="K9498" s="22" t="s">
        <v>9514</v>
      </c>
      <c r="L9498" s="22" t="s">
        <v>42</v>
      </c>
    </row>
    <row r="9499" spans="1:12" s="1" customFormat="1" ht="19.7" customHeight="1" x14ac:dyDescent="0.2">
      <c r="A9499" s="28" t="s">
        <v>7</v>
      </c>
      <c r="B9499" s="29">
        <v>44616</v>
      </c>
      <c r="C9499" s="30">
        <v>44616.698989321798</v>
      </c>
      <c r="D9499" s="28" t="s">
        <v>9</v>
      </c>
      <c r="E9499" s="28" t="s">
        <v>26</v>
      </c>
      <c r="F9499" s="31">
        <v>104.74</v>
      </c>
      <c r="G9499" s="28" t="s">
        <v>40</v>
      </c>
      <c r="H9499" s="32">
        <v>302</v>
      </c>
      <c r="I9499" s="33">
        <v>31631.48</v>
      </c>
      <c r="J9499" s="28" t="s">
        <v>27</v>
      </c>
      <c r="K9499" s="28" t="s">
        <v>9515</v>
      </c>
      <c r="L9499" s="28" t="s">
        <v>42</v>
      </c>
    </row>
    <row r="9500" spans="1:12" s="1" customFormat="1" ht="19.7" customHeight="1" x14ac:dyDescent="0.2">
      <c r="A9500" s="22" t="s">
        <v>7</v>
      </c>
      <c r="B9500" s="23">
        <v>44616</v>
      </c>
      <c r="C9500" s="24">
        <v>44616.698989435499</v>
      </c>
      <c r="D9500" s="22" t="s">
        <v>9</v>
      </c>
      <c r="E9500" s="22" t="s">
        <v>26</v>
      </c>
      <c r="F9500" s="25">
        <v>104.74</v>
      </c>
      <c r="G9500" s="22" t="s">
        <v>40</v>
      </c>
      <c r="H9500" s="26">
        <v>165</v>
      </c>
      <c r="I9500" s="27">
        <v>17282.099999999999</v>
      </c>
      <c r="J9500" s="22" t="s">
        <v>22</v>
      </c>
      <c r="K9500" s="22" t="s">
        <v>9516</v>
      </c>
      <c r="L9500" s="22" t="s">
        <v>42</v>
      </c>
    </row>
    <row r="9501" spans="1:12" s="1" customFormat="1" ht="19.7" customHeight="1" x14ac:dyDescent="0.2">
      <c r="A9501" s="28" t="s">
        <v>7</v>
      </c>
      <c r="B9501" s="29">
        <v>44616</v>
      </c>
      <c r="C9501" s="30">
        <v>44616.698989438897</v>
      </c>
      <c r="D9501" s="28" t="s">
        <v>9</v>
      </c>
      <c r="E9501" s="28" t="s">
        <v>20</v>
      </c>
      <c r="F9501" s="31">
        <v>9.7889999999999997</v>
      </c>
      <c r="G9501" s="28" t="s">
        <v>40</v>
      </c>
      <c r="H9501" s="32">
        <v>648</v>
      </c>
      <c r="I9501" s="33">
        <v>6343.27</v>
      </c>
      <c r="J9501" s="28" t="s">
        <v>22</v>
      </c>
      <c r="K9501" s="28" t="s">
        <v>9517</v>
      </c>
      <c r="L9501" s="28" t="s">
        <v>42</v>
      </c>
    </row>
    <row r="9502" spans="1:12" s="1" customFormat="1" ht="19.7" customHeight="1" x14ac:dyDescent="0.2">
      <c r="A9502" s="22" t="s">
        <v>7</v>
      </c>
      <c r="B9502" s="23">
        <v>44616</v>
      </c>
      <c r="C9502" s="24">
        <v>44616.698989448698</v>
      </c>
      <c r="D9502" s="22" t="s">
        <v>9</v>
      </c>
      <c r="E9502" s="22" t="s">
        <v>26</v>
      </c>
      <c r="F9502" s="25">
        <v>104.74</v>
      </c>
      <c r="G9502" s="22" t="s">
        <v>40</v>
      </c>
      <c r="H9502" s="26">
        <v>165</v>
      </c>
      <c r="I9502" s="27">
        <v>17282.099999999999</v>
      </c>
      <c r="J9502" s="22" t="s">
        <v>22</v>
      </c>
      <c r="K9502" s="22" t="s">
        <v>9518</v>
      </c>
      <c r="L9502" s="22" t="s">
        <v>42</v>
      </c>
    </row>
    <row r="9503" spans="1:12" s="1" customFormat="1" ht="19.7" customHeight="1" x14ac:dyDescent="0.2">
      <c r="A9503" s="28" t="s">
        <v>7</v>
      </c>
      <c r="B9503" s="29">
        <v>44616</v>
      </c>
      <c r="C9503" s="30">
        <v>44616.698989542601</v>
      </c>
      <c r="D9503" s="28" t="s">
        <v>9</v>
      </c>
      <c r="E9503" s="28" t="s">
        <v>26</v>
      </c>
      <c r="F9503" s="31">
        <v>104.74</v>
      </c>
      <c r="G9503" s="28" t="s">
        <v>40</v>
      </c>
      <c r="H9503" s="32">
        <v>461</v>
      </c>
      <c r="I9503" s="33">
        <v>48285.14</v>
      </c>
      <c r="J9503" s="28" t="s">
        <v>27</v>
      </c>
      <c r="K9503" s="28" t="s">
        <v>9519</v>
      </c>
      <c r="L9503" s="28" t="s">
        <v>42</v>
      </c>
    </row>
    <row r="9504" spans="1:12" s="1" customFormat="1" ht="19.7" customHeight="1" x14ac:dyDescent="0.2">
      <c r="A9504" s="22" t="s">
        <v>7</v>
      </c>
      <c r="B9504" s="23">
        <v>44616</v>
      </c>
      <c r="C9504" s="24">
        <v>44616.698989542601</v>
      </c>
      <c r="D9504" s="22" t="s">
        <v>9</v>
      </c>
      <c r="E9504" s="22" t="s">
        <v>26</v>
      </c>
      <c r="F9504" s="25">
        <v>104.74</v>
      </c>
      <c r="G9504" s="22" t="s">
        <v>40</v>
      </c>
      <c r="H9504" s="26">
        <v>300</v>
      </c>
      <c r="I9504" s="27">
        <v>31422</v>
      </c>
      <c r="J9504" s="22" t="s">
        <v>27</v>
      </c>
      <c r="K9504" s="22" t="s">
        <v>9520</v>
      </c>
      <c r="L9504" s="22" t="s">
        <v>42</v>
      </c>
    </row>
    <row r="9505" spans="1:12" s="1" customFormat="1" ht="19.7" customHeight="1" x14ac:dyDescent="0.2">
      <c r="A9505" s="28" t="s">
        <v>7</v>
      </c>
      <c r="B9505" s="29">
        <v>44616</v>
      </c>
      <c r="C9505" s="30">
        <v>44616.698989777004</v>
      </c>
      <c r="D9505" s="28" t="s">
        <v>9</v>
      </c>
      <c r="E9505" s="28" t="s">
        <v>26</v>
      </c>
      <c r="F9505" s="31">
        <v>104.74</v>
      </c>
      <c r="G9505" s="28" t="s">
        <v>40</v>
      </c>
      <c r="H9505" s="32">
        <v>461</v>
      </c>
      <c r="I9505" s="33">
        <v>48285.14</v>
      </c>
      <c r="J9505" s="28" t="s">
        <v>27</v>
      </c>
      <c r="K9505" s="28" t="s">
        <v>9521</v>
      </c>
      <c r="L9505" s="28" t="s">
        <v>42</v>
      </c>
    </row>
    <row r="9506" spans="1:12" s="1" customFormat="1" ht="19.7" customHeight="1" x14ac:dyDescent="0.2">
      <c r="A9506" s="22" t="s">
        <v>7</v>
      </c>
      <c r="B9506" s="23">
        <v>44616</v>
      </c>
      <c r="C9506" s="24">
        <v>44616.698989777004</v>
      </c>
      <c r="D9506" s="22" t="s">
        <v>9</v>
      </c>
      <c r="E9506" s="22" t="s">
        <v>26</v>
      </c>
      <c r="F9506" s="25">
        <v>104.74</v>
      </c>
      <c r="G9506" s="22" t="s">
        <v>40</v>
      </c>
      <c r="H9506" s="26">
        <v>63</v>
      </c>
      <c r="I9506" s="27">
        <v>6598.62</v>
      </c>
      <c r="J9506" s="22" t="s">
        <v>27</v>
      </c>
      <c r="K9506" s="22" t="s">
        <v>9522</v>
      </c>
      <c r="L9506" s="22" t="s">
        <v>42</v>
      </c>
    </row>
    <row r="9507" spans="1:12" s="1" customFormat="1" ht="19.7" customHeight="1" x14ac:dyDescent="0.2">
      <c r="A9507" s="28" t="s">
        <v>7</v>
      </c>
      <c r="B9507" s="29">
        <v>44616</v>
      </c>
      <c r="C9507" s="30">
        <v>44616.6990001101</v>
      </c>
      <c r="D9507" s="28" t="s">
        <v>9</v>
      </c>
      <c r="E9507" s="28" t="s">
        <v>26</v>
      </c>
      <c r="F9507" s="31">
        <v>104.74</v>
      </c>
      <c r="G9507" s="28" t="s">
        <v>40</v>
      </c>
      <c r="H9507" s="32">
        <v>461</v>
      </c>
      <c r="I9507" s="33">
        <v>48285.14</v>
      </c>
      <c r="J9507" s="28" t="s">
        <v>27</v>
      </c>
      <c r="K9507" s="28" t="s">
        <v>9523</v>
      </c>
      <c r="L9507" s="28" t="s">
        <v>42</v>
      </c>
    </row>
    <row r="9508" spans="1:12" s="1" customFormat="1" ht="19.7" customHeight="1" x14ac:dyDescent="0.2">
      <c r="A9508" s="22" t="s">
        <v>7</v>
      </c>
      <c r="B9508" s="23">
        <v>44616</v>
      </c>
      <c r="C9508" s="24">
        <v>44616.6990001101</v>
      </c>
      <c r="D9508" s="22" t="s">
        <v>9</v>
      </c>
      <c r="E9508" s="22" t="s">
        <v>26</v>
      </c>
      <c r="F9508" s="25">
        <v>104.74</v>
      </c>
      <c r="G9508" s="22" t="s">
        <v>40</v>
      </c>
      <c r="H9508" s="26">
        <v>499</v>
      </c>
      <c r="I9508" s="27">
        <v>52265.26</v>
      </c>
      <c r="J9508" s="22" t="s">
        <v>27</v>
      </c>
      <c r="K9508" s="22" t="s">
        <v>9524</v>
      </c>
      <c r="L9508" s="22" t="s">
        <v>42</v>
      </c>
    </row>
    <row r="9509" spans="1:12" s="1" customFormat="1" ht="19.7" customHeight="1" x14ac:dyDescent="0.2">
      <c r="A9509" s="28" t="s">
        <v>7</v>
      </c>
      <c r="B9509" s="29">
        <v>44616</v>
      </c>
      <c r="C9509" s="30">
        <v>44616.6990001101</v>
      </c>
      <c r="D9509" s="28" t="s">
        <v>9</v>
      </c>
      <c r="E9509" s="28" t="s">
        <v>26</v>
      </c>
      <c r="F9509" s="31">
        <v>104.74</v>
      </c>
      <c r="G9509" s="28" t="s">
        <v>40</v>
      </c>
      <c r="H9509" s="32">
        <v>223</v>
      </c>
      <c r="I9509" s="33">
        <v>23357.02</v>
      </c>
      <c r="J9509" s="28" t="s">
        <v>27</v>
      </c>
      <c r="K9509" s="28" t="s">
        <v>9525</v>
      </c>
      <c r="L9509" s="28" t="s">
        <v>42</v>
      </c>
    </row>
    <row r="9510" spans="1:12" s="1" customFormat="1" ht="19.7" customHeight="1" x14ac:dyDescent="0.2">
      <c r="A9510" s="22" t="s">
        <v>7</v>
      </c>
      <c r="B9510" s="23">
        <v>44616</v>
      </c>
      <c r="C9510" s="24">
        <v>44616.699000342502</v>
      </c>
      <c r="D9510" s="22" t="s">
        <v>9</v>
      </c>
      <c r="E9510" s="22" t="s">
        <v>26</v>
      </c>
      <c r="F9510" s="25">
        <v>104.74</v>
      </c>
      <c r="G9510" s="22" t="s">
        <v>40</v>
      </c>
      <c r="H9510" s="26">
        <v>269</v>
      </c>
      <c r="I9510" s="27">
        <v>28175.06</v>
      </c>
      <c r="J9510" s="22" t="s">
        <v>27</v>
      </c>
      <c r="K9510" s="22" t="s">
        <v>9526</v>
      </c>
      <c r="L9510" s="22" t="s">
        <v>42</v>
      </c>
    </row>
    <row r="9511" spans="1:12" s="1" customFormat="1" ht="19.7" customHeight="1" x14ac:dyDescent="0.2">
      <c r="A9511" s="28" t="s">
        <v>7</v>
      </c>
      <c r="B9511" s="29">
        <v>44616</v>
      </c>
      <c r="C9511" s="30">
        <v>44616.699069480201</v>
      </c>
      <c r="D9511" s="28" t="s">
        <v>9</v>
      </c>
      <c r="E9511" s="28" t="s">
        <v>26</v>
      </c>
      <c r="F9511" s="31">
        <v>104.74</v>
      </c>
      <c r="G9511" s="28" t="s">
        <v>40</v>
      </c>
      <c r="H9511" s="32">
        <v>677</v>
      </c>
      <c r="I9511" s="33">
        <v>70908.98</v>
      </c>
      <c r="J9511" s="28" t="s">
        <v>22</v>
      </c>
      <c r="K9511" s="28" t="s">
        <v>9527</v>
      </c>
      <c r="L9511" s="28" t="s">
        <v>42</v>
      </c>
    </row>
    <row r="9512" spans="1:12" s="1" customFormat="1" ht="19.7" customHeight="1" x14ac:dyDescent="0.2">
      <c r="A9512" s="22" t="s">
        <v>7</v>
      </c>
      <c r="B9512" s="23">
        <v>44616</v>
      </c>
      <c r="C9512" s="24">
        <v>44616.699069482202</v>
      </c>
      <c r="D9512" s="22" t="s">
        <v>9</v>
      </c>
      <c r="E9512" s="22" t="s">
        <v>26</v>
      </c>
      <c r="F9512" s="25">
        <v>104.74</v>
      </c>
      <c r="G9512" s="22" t="s">
        <v>40</v>
      </c>
      <c r="H9512" s="26">
        <v>290</v>
      </c>
      <c r="I9512" s="27">
        <v>30374.6</v>
      </c>
      <c r="J9512" s="22" t="s">
        <v>22</v>
      </c>
      <c r="K9512" s="22" t="s">
        <v>9528</v>
      </c>
      <c r="L9512" s="22" t="s">
        <v>42</v>
      </c>
    </row>
    <row r="9513" spans="1:12" s="1" customFormat="1" ht="19.7" customHeight="1" x14ac:dyDescent="0.2">
      <c r="A9513" s="28" t="s">
        <v>7</v>
      </c>
      <c r="B9513" s="29">
        <v>44616</v>
      </c>
      <c r="C9513" s="30">
        <v>44616.699308965697</v>
      </c>
      <c r="D9513" s="28" t="s">
        <v>9</v>
      </c>
      <c r="E9513" s="28" t="s">
        <v>20</v>
      </c>
      <c r="F9513" s="31">
        <v>9.8049999999999997</v>
      </c>
      <c r="G9513" s="28" t="s">
        <v>40</v>
      </c>
      <c r="H9513" s="32">
        <v>1842</v>
      </c>
      <c r="I9513" s="33">
        <v>18060.810000000001</v>
      </c>
      <c r="J9513" s="28" t="s">
        <v>21</v>
      </c>
      <c r="K9513" s="28" t="s">
        <v>9529</v>
      </c>
      <c r="L9513" s="28" t="s">
        <v>42</v>
      </c>
    </row>
    <row r="9514" spans="1:12" s="1" customFormat="1" ht="19.7" customHeight="1" x14ac:dyDescent="0.2">
      <c r="A9514" s="22" t="s">
        <v>7</v>
      </c>
      <c r="B9514" s="23">
        <v>44616</v>
      </c>
      <c r="C9514" s="24">
        <v>44616.699333475102</v>
      </c>
      <c r="D9514" s="22" t="s">
        <v>9</v>
      </c>
      <c r="E9514" s="22" t="s">
        <v>26</v>
      </c>
      <c r="F9514" s="25">
        <v>104.88</v>
      </c>
      <c r="G9514" s="22" t="s">
        <v>40</v>
      </c>
      <c r="H9514" s="26">
        <v>901</v>
      </c>
      <c r="I9514" s="27">
        <v>94496.88</v>
      </c>
      <c r="J9514" s="22" t="s">
        <v>27</v>
      </c>
      <c r="K9514" s="22" t="s">
        <v>9530</v>
      </c>
      <c r="L9514" s="22" t="s">
        <v>42</v>
      </c>
    </row>
    <row r="9515" spans="1:12" s="1" customFormat="1" ht="19.7" customHeight="1" x14ac:dyDescent="0.2">
      <c r="A9515" s="28" t="s">
        <v>7</v>
      </c>
      <c r="B9515" s="29">
        <v>44616</v>
      </c>
      <c r="C9515" s="30">
        <v>44616.699335751502</v>
      </c>
      <c r="D9515" s="28" t="s">
        <v>9</v>
      </c>
      <c r="E9515" s="28" t="s">
        <v>26</v>
      </c>
      <c r="F9515" s="31">
        <v>104.86</v>
      </c>
      <c r="G9515" s="28" t="s">
        <v>40</v>
      </c>
      <c r="H9515" s="32">
        <v>1178</v>
      </c>
      <c r="I9515" s="33">
        <v>123525.08</v>
      </c>
      <c r="J9515" s="28" t="s">
        <v>27</v>
      </c>
      <c r="K9515" s="28" t="s">
        <v>9531</v>
      </c>
      <c r="L9515" s="28" t="s">
        <v>42</v>
      </c>
    </row>
    <row r="9516" spans="1:12" s="1" customFormat="1" ht="19.7" customHeight="1" x14ac:dyDescent="0.2">
      <c r="A9516" s="22" t="s">
        <v>7</v>
      </c>
      <c r="B9516" s="23">
        <v>44616</v>
      </c>
      <c r="C9516" s="24">
        <v>44616.699335866499</v>
      </c>
      <c r="D9516" s="22" t="s">
        <v>9</v>
      </c>
      <c r="E9516" s="22" t="s">
        <v>26</v>
      </c>
      <c r="F9516" s="25">
        <v>104.86</v>
      </c>
      <c r="G9516" s="22" t="s">
        <v>40</v>
      </c>
      <c r="H9516" s="26">
        <v>641</v>
      </c>
      <c r="I9516" s="27">
        <v>67215.259999999995</v>
      </c>
      <c r="J9516" s="22" t="s">
        <v>22</v>
      </c>
      <c r="K9516" s="22" t="s">
        <v>9532</v>
      </c>
      <c r="L9516" s="22" t="s">
        <v>42</v>
      </c>
    </row>
    <row r="9517" spans="1:12" s="1" customFormat="1" ht="19.7" customHeight="1" x14ac:dyDescent="0.2">
      <c r="A9517" s="28" t="s">
        <v>7</v>
      </c>
      <c r="B9517" s="29">
        <v>44616</v>
      </c>
      <c r="C9517" s="30">
        <v>44616.699336938698</v>
      </c>
      <c r="D9517" s="28" t="s">
        <v>9</v>
      </c>
      <c r="E9517" s="28" t="s">
        <v>20</v>
      </c>
      <c r="F9517" s="31">
        <v>9.8030000000000008</v>
      </c>
      <c r="G9517" s="28" t="s">
        <v>40</v>
      </c>
      <c r="H9517" s="32">
        <v>198</v>
      </c>
      <c r="I9517" s="33">
        <v>1940.99</v>
      </c>
      <c r="J9517" s="28" t="s">
        <v>24</v>
      </c>
      <c r="K9517" s="28" t="s">
        <v>9533</v>
      </c>
      <c r="L9517" s="28" t="s">
        <v>42</v>
      </c>
    </row>
    <row r="9518" spans="1:12" s="1" customFormat="1" ht="19.7" customHeight="1" x14ac:dyDescent="0.2">
      <c r="A9518" s="22" t="s">
        <v>7</v>
      </c>
      <c r="B9518" s="23">
        <v>44616</v>
      </c>
      <c r="C9518" s="24">
        <v>44616.699336938698</v>
      </c>
      <c r="D9518" s="22" t="s">
        <v>9</v>
      </c>
      <c r="E9518" s="22" t="s">
        <v>20</v>
      </c>
      <c r="F9518" s="25">
        <v>9.8040000000000003</v>
      </c>
      <c r="G9518" s="22" t="s">
        <v>40</v>
      </c>
      <c r="H9518" s="26">
        <v>360</v>
      </c>
      <c r="I9518" s="27">
        <v>3529.44</v>
      </c>
      <c r="J9518" s="22" t="s">
        <v>24</v>
      </c>
      <c r="K9518" s="22" t="s">
        <v>9534</v>
      </c>
      <c r="L9518" s="22" t="s">
        <v>42</v>
      </c>
    </row>
    <row r="9519" spans="1:12" s="1" customFormat="1" ht="19.7" customHeight="1" x14ac:dyDescent="0.2">
      <c r="A9519" s="28" t="s">
        <v>7</v>
      </c>
      <c r="B9519" s="29">
        <v>44616</v>
      </c>
      <c r="C9519" s="30">
        <v>44616.699336938698</v>
      </c>
      <c r="D9519" s="28" t="s">
        <v>9</v>
      </c>
      <c r="E9519" s="28" t="s">
        <v>20</v>
      </c>
      <c r="F9519" s="31">
        <v>9.8049999999999997</v>
      </c>
      <c r="G9519" s="28" t="s">
        <v>40</v>
      </c>
      <c r="H9519" s="32">
        <v>198</v>
      </c>
      <c r="I9519" s="33">
        <v>1941.39</v>
      </c>
      <c r="J9519" s="28" t="s">
        <v>24</v>
      </c>
      <c r="K9519" s="28" t="s">
        <v>9535</v>
      </c>
      <c r="L9519" s="28" t="s">
        <v>42</v>
      </c>
    </row>
    <row r="9520" spans="1:12" s="1" customFormat="1" ht="19.7" customHeight="1" x14ac:dyDescent="0.2">
      <c r="A9520" s="22" t="s">
        <v>7</v>
      </c>
      <c r="B9520" s="23">
        <v>44616</v>
      </c>
      <c r="C9520" s="24">
        <v>44616.699336938698</v>
      </c>
      <c r="D9520" s="22" t="s">
        <v>9</v>
      </c>
      <c r="E9520" s="22" t="s">
        <v>20</v>
      </c>
      <c r="F9520" s="25">
        <v>9.8049999999999997</v>
      </c>
      <c r="G9520" s="22" t="s">
        <v>40</v>
      </c>
      <c r="H9520" s="26">
        <v>377</v>
      </c>
      <c r="I9520" s="27">
        <v>3696.49</v>
      </c>
      <c r="J9520" s="22" t="s">
        <v>24</v>
      </c>
      <c r="K9520" s="22" t="s">
        <v>9536</v>
      </c>
      <c r="L9520" s="22" t="s">
        <v>42</v>
      </c>
    </row>
    <row r="9521" spans="1:12" s="1" customFormat="1" ht="19.7" customHeight="1" x14ac:dyDescent="0.2">
      <c r="A9521" s="28" t="s">
        <v>7</v>
      </c>
      <c r="B9521" s="29">
        <v>44616</v>
      </c>
      <c r="C9521" s="30">
        <v>44616.699336948499</v>
      </c>
      <c r="D9521" s="28" t="s">
        <v>9</v>
      </c>
      <c r="E9521" s="28" t="s">
        <v>20</v>
      </c>
      <c r="F9521" s="31">
        <v>9.8049999999999997</v>
      </c>
      <c r="G9521" s="28" t="s">
        <v>40</v>
      </c>
      <c r="H9521" s="32">
        <v>198</v>
      </c>
      <c r="I9521" s="33">
        <v>1941.39</v>
      </c>
      <c r="J9521" s="28" t="s">
        <v>24</v>
      </c>
      <c r="K9521" s="28" t="s">
        <v>9537</v>
      </c>
      <c r="L9521" s="28" t="s">
        <v>42</v>
      </c>
    </row>
    <row r="9522" spans="1:12" s="1" customFormat="1" ht="19.7" customHeight="1" x14ac:dyDescent="0.2">
      <c r="A9522" s="22" t="s">
        <v>7</v>
      </c>
      <c r="B9522" s="23">
        <v>44616</v>
      </c>
      <c r="C9522" s="24">
        <v>44616.699336949801</v>
      </c>
      <c r="D9522" s="22" t="s">
        <v>9</v>
      </c>
      <c r="E9522" s="22" t="s">
        <v>20</v>
      </c>
      <c r="F9522" s="25">
        <v>9.8049999999999997</v>
      </c>
      <c r="G9522" s="22" t="s">
        <v>40</v>
      </c>
      <c r="H9522" s="26">
        <v>174</v>
      </c>
      <c r="I9522" s="27">
        <v>1706.07</v>
      </c>
      <c r="J9522" s="22" t="s">
        <v>24</v>
      </c>
      <c r="K9522" s="22" t="s">
        <v>9538</v>
      </c>
      <c r="L9522" s="22" t="s">
        <v>42</v>
      </c>
    </row>
    <row r="9523" spans="1:12" s="1" customFormat="1" ht="19.7" customHeight="1" x14ac:dyDescent="0.2">
      <c r="A9523" s="28" t="s">
        <v>7</v>
      </c>
      <c r="B9523" s="29">
        <v>44616</v>
      </c>
      <c r="C9523" s="30">
        <v>44616.699336952901</v>
      </c>
      <c r="D9523" s="28" t="s">
        <v>9</v>
      </c>
      <c r="E9523" s="28" t="s">
        <v>20</v>
      </c>
      <c r="F9523" s="31">
        <v>9.8049999999999997</v>
      </c>
      <c r="G9523" s="28" t="s">
        <v>40</v>
      </c>
      <c r="H9523" s="32">
        <v>37</v>
      </c>
      <c r="I9523" s="33">
        <v>362.79</v>
      </c>
      <c r="J9523" s="28" t="s">
        <v>24</v>
      </c>
      <c r="K9523" s="28" t="s">
        <v>9539</v>
      </c>
      <c r="L9523" s="28" t="s">
        <v>42</v>
      </c>
    </row>
    <row r="9524" spans="1:12" s="1" customFormat="1" ht="19.7" customHeight="1" x14ac:dyDescent="0.2">
      <c r="A9524" s="22" t="s">
        <v>7</v>
      </c>
      <c r="B9524" s="23">
        <v>44616</v>
      </c>
      <c r="C9524" s="24">
        <v>44616.699336978199</v>
      </c>
      <c r="D9524" s="22" t="s">
        <v>9</v>
      </c>
      <c r="E9524" s="22" t="s">
        <v>26</v>
      </c>
      <c r="F9524" s="25">
        <v>104.86</v>
      </c>
      <c r="G9524" s="22" t="s">
        <v>40</v>
      </c>
      <c r="H9524" s="26">
        <v>124</v>
      </c>
      <c r="I9524" s="27">
        <v>13002.64</v>
      </c>
      <c r="J9524" s="22" t="s">
        <v>23</v>
      </c>
      <c r="K9524" s="22" t="s">
        <v>9540</v>
      </c>
      <c r="L9524" s="22" t="s">
        <v>42</v>
      </c>
    </row>
    <row r="9525" spans="1:12" s="1" customFormat="1" ht="19.7" customHeight="1" x14ac:dyDescent="0.2">
      <c r="A9525" s="28" t="s">
        <v>7</v>
      </c>
      <c r="B9525" s="29">
        <v>44616</v>
      </c>
      <c r="C9525" s="30">
        <v>44616.699395429197</v>
      </c>
      <c r="D9525" s="28" t="s">
        <v>9</v>
      </c>
      <c r="E9525" s="28" t="s">
        <v>26</v>
      </c>
      <c r="F9525" s="31">
        <v>104.84</v>
      </c>
      <c r="G9525" s="28" t="s">
        <v>40</v>
      </c>
      <c r="H9525" s="32">
        <v>851</v>
      </c>
      <c r="I9525" s="33">
        <v>89218.84</v>
      </c>
      <c r="J9525" s="28" t="s">
        <v>27</v>
      </c>
      <c r="K9525" s="28" t="s">
        <v>9541</v>
      </c>
      <c r="L9525" s="28" t="s">
        <v>42</v>
      </c>
    </row>
    <row r="9526" spans="1:12" s="1" customFormat="1" ht="19.7" customHeight="1" x14ac:dyDescent="0.2">
      <c r="A9526" s="22" t="s">
        <v>7</v>
      </c>
      <c r="B9526" s="23">
        <v>44616</v>
      </c>
      <c r="C9526" s="24">
        <v>44616.699428002299</v>
      </c>
      <c r="D9526" s="22" t="s">
        <v>9</v>
      </c>
      <c r="E9526" s="22" t="s">
        <v>20</v>
      </c>
      <c r="F9526" s="25">
        <v>9.798</v>
      </c>
      <c r="G9526" s="22" t="s">
        <v>40</v>
      </c>
      <c r="H9526" s="26">
        <v>750</v>
      </c>
      <c r="I9526" s="27">
        <v>7348.5</v>
      </c>
      <c r="J9526" s="22" t="s">
        <v>21</v>
      </c>
      <c r="K9526" s="22" t="s">
        <v>9542</v>
      </c>
      <c r="L9526" s="22" t="s">
        <v>42</v>
      </c>
    </row>
    <row r="9527" spans="1:12" s="1" customFormat="1" ht="19.7" customHeight="1" x14ac:dyDescent="0.2">
      <c r="A9527" s="28" t="s">
        <v>7</v>
      </c>
      <c r="B9527" s="29">
        <v>44616</v>
      </c>
      <c r="C9527" s="30">
        <v>44616.699428004198</v>
      </c>
      <c r="D9527" s="28" t="s">
        <v>9</v>
      </c>
      <c r="E9527" s="28" t="s">
        <v>20</v>
      </c>
      <c r="F9527" s="31">
        <v>9.798</v>
      </c>
      <c r="G9527" s="28" t="s">
        <v>40</v>
      </c>
      <c r="H9527" s="32">
        <v>412</v>
      </c>
      <c r="I9527" s="33">
        <v>4036.78</v>
      </c>
      <c r="J9527" s="28" t="s">
        <v>21</v>
      </c>
      <c r="K9527" s="28" t="s">
        <v>9543</v>
      </c>
      <c r="L9527" s="28" t="s">
        <v>42</v>
      </c>
    </row>
    <row r="9528" spans="1:12" s="1" customFormat="1" ht="19.7" customHeight="1" x14ac:dyDescent="0.2">
      <c r="A9528" s="22" t="s">
        <v>7</v>
      </c>
      <c r="B9528" s="23">
        <v>44616</v>
      </c>
      <c r="C9528" s="24">
        <v>44616.699484839599</v>
      </c>
      <c r="D9528" s="22" t="s">
        <v>9</v>
      </c>
      <c r="E9528" s="22" t="s">
        <v>26</v>
      </c>
      <c r="F9528" s="25">
        <v>104.8</v>
      </c>
      <c r="G9528" s="22" t="s">
        <v>40</v>
      </c>
      <c r="H9528" s="26">
        <v>1148</v>
      </c>
      <c r="I9528" s="27">
        <v>120310.39999999999</v>
      </c>
      <c r="J9528" s="22" t="s">
        <v>27</v>
      </c>
      <c r="K9528" s="22" t="s">
        <v>9544</v>
      </c>
      <c r="L9528" s="22" t="s">
        <v>42</v>
      </c>
    </row>
    <row r="9529" spans="1:12" s="1" customFormat="1" ht="19.7" customHeight="1" x14ac:dyDescent="0.2">
      <c r="A9529" s="28" t="s">
        <v>7</v>
      </c>
      <c r="B9529" s="29">
        <v>44616</v>
      </c>
      <c r="C9529" s="30">
        <v>44616.699563927999</v>
      </c>
      <c r="D9529" s="28" t="s">
        <v>9</v>
      </c>
      <c r="E9529" s="28" t="s">
        <v>20</v>
      </c>
      <c r="F9529" s="31">
        <v>9.7850000000000001</v>
      </c>
      <c r="G9529" s="28" t="s">
        <v>40</v>
      </c>
      <c r="H9529" s="32">
        <v>874</v>
      </c>
      <c r="I9529" s="33">
        <v>8552.09</v>
      </c>
      <c r="J9529" s="28" t="s">
        <v>21</v>
      </c>
      <c r="K9529" s="28" t="s">
        <v>9545</v>
      </c>
      <c r="L9529" s="28" t="s">
        <v>42</v>
      </c>
    </row>
    <row r="9530" spans="1:12" s="1" customFormat="1" ht="19.7" customHeight="1" x14ac:dyDescent="0.2">
      <c r="A9530" s="22" t="s">
        <v>7</v>
      </c>
      <c r="B9530" s="23">
        <v>44616</v>
      </c>
      <c r="C9530" s="24">
        <v>44616.699577957399</v>
      </c>
      <c r="D9530" s="22" t="s">
        <v>9</v>
      </c>
      <c r="E9530" s="22" t="s">
        <v>26</v>
      </c>
      <c r="F9530" s="25">
        <v>104.68</v>
      </c>
      <c r="G9530" s="22" t="s">
        <v>40</v>
      </c>
      <c r="H9530" s="26">
        <v>1043</v>
      </c>
      <c r="I9530" s="27">
        <v>109181.24</v>
      </c>
      <c r="J9530" s="22" t="s">
        <v>27</v>
      </c>
      <c r="K9530" s="22" t="s">
        <v>9546</v>
      </c>
      <c r="L9530" s="22" t="s">
        <v>42</v>
      </c>
    </row>
    <row r="9531" spans="1:12" s="1" customFormat="1" ht="19.7" customHeight="1" x14ac:dyDescent="0.2">
      <c r="A9531" s="28" t="s">
        <v>7</v>
      </c>
      <c r="B9531" s="29">
        <v>44616</v>
      </c>
      <c r="C9531" s="30">
        <v>44616.699687718799</v>
      </c>
      <c r="D9531" s="28" t="s">
        <v>9</v>
      </c>
      <c r="E9531" s="28" t="s">
        <v>26</v>
      </c>
      <c r="F9531" s="31">
        <v>104.68</v>
      </c>
      <c r="G9531" s="28" t="s">
        <v>40</v>
      </c>
      <c r="H9531" s="32">
        <v>226</v>
      </c>
      <c r="I9531" s="33">
        <v>23657.68</v>
      </c>
      <c r="J9531" s="28" t="s">
        <v>22</v>
      </c>
      <c r="K9531" s="28" t="s">
        <v>9547</v>
      </c>
      <c r="L9531" s="28" t="s">
        <v>42</v>
      </c>
    </row>
    <row r="9532" spans="1:12" s="1" customFormat="1" ht="19.7" customHeight="1" x14ac:dyDescent="0.2">
      <c r="A9532" s="22" t="s">
        <v>7</v>
      </c>
      <c r="B9532" s="23">
        <v>44616</v>
      </c>
      <c r="C9532" s="24">
        <v>44616.699687723303</v>
      </c>
      <c r="D9532" s="22" t="s">
        <v>9</v>
      </c>
      <c r="E9532" s="22" t="s">
        <v>26</v>
      </c>
      <c r="F9532" s="25">
        <v>104.68</v>
      </c>
      <c r="G9532" s="22" t="s">
        <v>40</v>
      </c>
      <c r="H9532" s="26">
        <v>605</v>
      </c>
      <c r="I9532" s="27">
        <v>63331.4</v>
      </c>
      <c r="J9532" s="22" t="s">
        <v>22</v>
      </c>
      <c r="K9532" s="22" t="s">
        <v>9548</v>
      </c>
      <c r="L9532" s="22" t="s">
        <v>42</v>
      </c>
    </row>
    <row r="9533" spans="1:12" s="1" customFormat="1" ht="19.7" customHeight="1" x14ac:dyDescent="0.2">
      <c r="A9533" s="28" t="s">
        <v>7</v>
      </c>
      <c r="B9533" s="29">
        <v>44616</v>
      </c>
      <c r="C9533" s="30">
        <v>44616.699687851898</v>
      </c>
      <c r="D9533" s="28" t="s">
        <v>9</v>
      </c>
      <c r="E9533" s="28" t="s">
        <v>20</v>
      </c>
      <c r="F9533" s="31">
        <v>9.782</v>
      </c>
      <c r="G9533" s="28" t="s">
        <v>40</v>
      </c>
      <c r="H9533" s="32">
        <v>873</v>
      </c>
      <c r="I9533" s="33">
        <v>8539.69</v>
      </c>
      <c r="J9533" s="28" t="s">
        <v>21</v>
      </c>
      <c r="K9533" s="28" t="s">
        <v>9549</v>
      </c>
      <c r="L9533" s="28" t="s">
        <v>42</v>
      </c>
    </row>
    <row r="9534" spans="1:12" s="1" customFormat="1" ht="19.7" customHeight="1" x14ac:dyDescent="0.2">
      <c r="A9534" s="22" t="s">
        <v>7</v>
      </c>
      <c r="B9534" s="23">
        <v>44616</v>
      </c>
      <c r="C9534" s="24">
        <v>44616.699849492099</v>
      </c>
      <c r="D9534" s="22" t="s">
        <v>9</v>
      </c>
      <c r="E9534" s="22" t="s">
        <v>20</v>
      </c>
      <c r="F9534" s="25">
        <v>9.7870000000000008</v>
      </c>
      <c r="G9534" s="22" t="s">
        <v>40</v>
      </c>
      <c r="H9534" s="26">
        <v>1052</v>
      </c>
      <c r="I9534" s="27">
        <v>10295.92</v>
      </c>
      <c r="J9534" s="22" t="s">
        <v>21</v>
      </c>
      <c r="K9534" s="22" t="s">
        <v>9550</v>
      </c>
      <c r="L9534" s="22" t="s">
        <v>42</v>
      </c>
    </row>
    <row r="9535" spans="1:12" s="1" customFormat="1" ht="19.7" customHeight="1" x14ac:dyDescent="0.2">
      <c r="A9535" s="28" t="s">
        <v>7</v>
      </c>
      <c r="B9535" s="29">
        <v>44616</v>
      </c>
      <c r="C9535" s="30">
        <v>44616.699971707698</v>
      </c>
      <c r="D9535" s="28" t="s">
        <v>9</v>
      </c>
      <c r="E9535" s="28" t="s">
        <v>20</v>
      </c>
      <c r="F9535" s="31">
        <v>9.7859999999999996</v>
      </c>
      <c r="G9535" s="28" t="s">
        <v>40</v>
      </c>
      <c r="H9535" s="32">
        <v>1018</v>
      </c>
      <c r="I9535" s="33">
        <v>9962.15</v>
      </c>
      <c r="J9535" s="28" t="s">
        <v>21</v>
      </c>
      <c r="K9535" s="28" t="s">
        <v>9551</v>
      </c>
      <c r="L9535" s="28" t="s">
        <v>42</v>
      </c>
    </row>
    <row r="9536" spans="1:12" s="1" customFormat="1" ht="19.7" customHeight="1" x14ac:dyDescent="0.2">
      <c r="A9536" s="22" t="s">
        <v>7</v>
      </c>
      <c r="B9536" s="23">
        <v>44616</v>
      </c>
      <c r="C9536" s="24">
        <v>44616.700033615904</v>
      </c>
      <c r="D9536" s="22" t="s">
        <v>9</v>
      </c>
      <c r="E9536" s="22" t="s">
        <v>26</v>
      </c>
      <c r="F9536" s="25">
        <v>104.72</v>
      </c>
      <c r="G9536" s="22" t="s">
        <v>40</v>
      </c>
      <c r="H9536" s="26">
        <v>139</v>
      </c>
      <c r="I9536" s="27">
        <v>14556.08</v>
      </c>
      <c r="J9536" s="22" t="s">
        <v>22</v>
      </c>
      <c r="K9536" s="22" t="s">
        <v>9552</v>
      </c>
      <c r="L9536" s="22" t="s">
        <v>42</v>
      </c>
    </row>
    <row r="9537" spans="1:12" s="1" customFormat="1" ht="19.7" customHeight="1" x14ac:dyDescent="0.2">
      <c r="A9537" s="28" t="s">
        <v>7</v>
      </c>
      <c r="B9537" s="29">
        <v>44616</v>
      </c>
      <c r="C9537" s="30">
        <v>44616.700033616602</v>
      </c>
      <c r="D9537" s="28" t="s">
        <v>9</v>
      </c>
      <c r="E9537" s="28" t="s">
        <v>26</v>
      </c>
      <c r="F9537" s="31">
        <v>104.72</v>
      </c>
      <c r="G9537" s="28" t="s">
        <v>40</v>
      </c>
      <c r="H9537" s="32">
        <v>220</v>
      </c>
      <c r="I9537" s="33">
        <v>23038.400000000001</v>
      </c>
      <c r="J9537" s="28" t="s">
        <v>22</v>
      </c>
      <c r="K9537" s="28" t="s">
        <v>9553</v>
      </c>
      <c r="L9537" s="28" t="s">
        <v>42</v>
      </c>
    </row>
    <row r="9538" spans="1:12" s="1" customFormat="1" ht="19.7" customHeight="1" x14ac:dyDescent="0.2">
      <c r="A9538" s="22" t="s">
        <v>7</v>
      </c>
      <c r="B9538" s="23">
        <v>44616</v>
      </c>
      <c r="C9538" s="24">
        <v>44616.7000336169</v>
      </c>
      <c r="D9538" s="22" t="s">
        <v>9</v>
      </c>
      <c r="E9538" s="22" t="s">
        <v>26</v>
      </c>
      <c r="F9538" s="25">
        <v>104.72</v>
      </c>
      <c r="G9538" s="22" t="s">
        <v>40</v>
      </c>
      <c r="H9538" s="26">
        <v>138</v>
      </c>
      <c r="I9538" s="27">
        <v>14451.36</v>
      </c>
      <c r="J9538" s="22" t="s">
        <v>22</v>
      </c>
      <c r="K9538" s="22" t="s">
        <v>9554</v>
      </c>
      <c r="L9538" s="22" t="s">
        <v>42</v>
      </c>
    </row>
    <row r="9539" spans="1:12" s="1" customFormat="1" ht="19.7" customHeight="1" x14ac:dyDescent="0.2">
      <c r="A9539" s="28" t="s">
        <v>7</v>
      </c>
      <c r="B9539" s="29">
        <v>44616</v>
      </c>
      <c r="C9539" s="30">
        <v>44616.700033617803</v>
      </c>
      <c r="D9539" s="28" t="s">
        <v>9</v>
      </c>
      <c r="E9539" s="28" t="s">
        <v>26</v>
      </c>
      <c r="F9539" s="31">
        <v>104.72</v>
      </c>
      <c r="G9539" s="28" t="s">
        <v>40</v>
      </c>
      <c r="H9539" s="32">
        <v>194</v>
      </c>
      <c r="I9539" s="33">
        <v>20315.68</v>
      </c>
      <c r="J9539" s="28" t="s">
        <v>22</v>
      </c>
      <c r="K9539" s="28" t="s">
        <v>9555</v>
      </c>
      <c r="L9539" s="28" t="s">
        <v>42</v>
      </c>
    </row>
    <row r="9540" spans="1:12" s="1" customFormat="1" ht="19.7" customHeight="1" x14ac:dyDescent="0.2">
      <c r="A9540" s="22" t="s">
        <v>7</v>
      </c>
      <c r="B9540" s="23">
        <v>44616</v>
      </c>
      <c r="C9540" s="24">
        <v>44616.700033637302</v>
      </c>
      <c r="D9540" s="22" t="s">
        <v>9</v>
      </c>
      <c r="E9540" s="22" t="s">
        <v>26</v>
      </c>
      <c r="F9540" s="25">
        <v>104.72</v>
      </c>
      <c r="G9540" s="22" t="s">
        <v>40</v>
      </c>
      <c r="H9540" s="26">
        <v>691</v>
      </c>
      <c r="I9540" s="27">
        <v>72361.52</v>
      </c>
      <c r="J9540" s="22" t="s">
        <v>22</v>
      </c>
      <c r="K9540" s="22" t="s">
        <v>9556</v>
      </c>
      <c r="L9540" s="22" t="s">
        <v>42</v>
      </c>
    </row>
    <row r="9541" spans="1:12" s="1" customFormat="1" ht="19.7" customHeight="1" x14ac:dyDescent="0.2">
      <c r="A9541" s="28" t="s">
        <v>7</v>
      </c>
      <c r="B9541" s="29">
        <v>44616</v>
      </c>
      <c r="C9541" s="30">
        <v>44616.700059435803</v>
      </c>
      <c r="D9541" s="28" t="s">
        <v>9</v>
      </c>
      <c r="E9541" s="28" t="s">
        <v>20</v>
      </c>
      <c r="F9541" s="31">
        <v>9.7859999999999996</v>
      </c>
      <c r="G9541" s="28" t="s">
        <v>40</v>
      </c>
      <c r="H9541" s="32">
        <v>310</v>
      </c>
      <c r="I9541" s="33">
        <v>3033.66</v>
      </c>
      <c r="J9541" s="28" t="s">
        <v>21</v>
      </c>
      <c r="K9541" s="28" t="s">
        <v>9557</v>
      </c>
      <c r="L9541" s="28" t="s">
        <v>42</v>
      </c>
    </row>
    <row r="9542" spans="1:12" s="1" customFormat="1" ht="19.7" customHeight="1" x14ac:dyDescent="0.2">
      <c r="A9542" s="22" t="s">
        <v>7</v>
      </c>
      <c r="B9542" s="23">
        <v>44616</v>
      </c>
      <c r="C9542" s="24">
        <v>44616.700059436</v>
      </c>
      <c r="D9542" s="22" t="s">
        <v>9</v>
      </c>
      <c r="E9542" s="22" t="s">
        <v>20</v>
      </c>
      <c r="F9542" s="25">
        <v>9.7859999999999996</v>
      </c>
      <c r="G9542" s="22" t="s">
        <v>40</v>
      </c>
      <c r="H9542" s="26">
        <v>712</v>
      </c>
      <c r="I9542" s="27">
        <v>6967.63</v>
      </c>
      <c r="J9542" s="22" t="s">
        <v>21</v>
      </c>
      <c r="K9542" s="22" t="s">
        <v>9558</v>
      </c>
      <c r="L9542" s="22" t="s">
        <v>42</v>
      </c>
    </row>
    <row r="9543" spans="1:12" s="1" customFormat="1" ht="19.7" customHeight="1" x14ac:dyDescent="0.2">
      <c r="A9543" s="28" t="s">
        <v>7</v>
      </c>
      <c r="B9543" s="29">
        <v>44616</v>
      </c>
      <c r="C9543" s="30">
        <v>44616.7000595352</v>
      </c>
      <c r="D9543" s="28" t="s">
        <v>9</v>
      </c>
      <c r="E9543" s="28" t="s">
        <v>26</v>
      </c>
      <c r="F9543" s="31">
        <v>104.72</v>
      </c>
      <c r="G9543" s="28" t="s">
        <v>40</v>
      </c>
      <c r="H9543" s="32">
        <v>467</v>
      </c>
      <c r="I9543" s="33">
        <v>48904.24</v>
      </c>
      <c r="J9543" s="28" t="s">
        <v>22</v>
      </c>
      <c r="K9543" s="28" t="s">
        <v>9559</v>
      </c>
      <c r="L9543" s="28" t="s">
        <v>42</v>
      </c>
    </row>
    <row r="9544" spans="1:12" s="1" customFormat="1" ht="19.7" customHeight="1" x14ac:dyDescent="0.2">
      <c r="A9544" s="22" t="s">
        <v>7</v>
      </c>
      <c r="B9544" s="23">
        <v>44616</v>
      </c>
      <c r="C9544" s="24">
        <v>44616.700059540897</v>
      </c>
      <c r="D9544" s="22" t="s">
        <v>9</v>
      </c>
      <c r="E9544" s="22" t="s">
        <v>26</v>
      </c>
      <c r="F9544" s="25">
        <v>104.72</v>
      </c>
      <c r="G9544" s="22" t="s">
        <v>40</v>
      </c>
      <c r="H9544" s="26">
        <v>689</v>
      </c>
      <c r="I9544" s="27">
        <v>72152.08</v>
      </c>
      <c r="J9544" s="22" t="s">
        <v>22</v>
      </c>
      <c r="K9544" s="22" t="s">
        <v>9560</v>
      </c>
      <c r="L9544" s="22" t="s">
        <v>42</v>
      </c>
    </row>
    <row r="9545" spans="1:12" s="1" customFormat="1" ht="19.7" customHeight="1" x14ac:dyDescent="0.2">
      <c r="A9545" s="28" t="s">
        <v>7</v>
      </c>
      <c r="B9545" s="29">
        <v>44616</v>
      </c>
      <c r="C9545" s="30">
        <v>44616.700059541399</v>
      </c>
      <c r="D9545" s="28" t="s">
        <v>9</v>
      </c>
      <c r="E9545" s="28" t="s">
        <v>26</v>
      </c>
      <c r="F9545" s="31">
        <v>104.72</v>
      </c>
      <c r="G9545" s="28" t="s">
        <v>40</v>
      </c>
      <c r="H9545" s="32">
        <v>135</v>
      </c>
      <c r="I9545" s="33">
        <v>14137.2</v>
      </c>
      <c r="J9545" s="28" t="s">
        <v>22</v>
      </c>
      <c r="K9545" s="28" t="s">
        <v>9561</v>
      </c>
      <c r="L9545" s="28" t="s">
        <v>42</v>
      </c>
    </row>
    <row r="9546" spans="1:12" s="1" customFormat="1" ht="19.7" customHeight="1" x14ac:dyDescent="0.2">
      <c r="A9546" s="22" t="s">
        <v>7</v>
      </c>
      <c r="B9546" s="23">
        <v>44616</v>
      </c>
      <c r="C9546" s="24">
        <v>44616.700059541399</v>
      </c>
      <c r="D9546" s="22" t="s">
        <v>9</v>
      </c>
      <c r="E9546" s="22" t="s">
        <v>26</v>
      </c>
      <c r="F9546" s="25">
        <v>104.72</v>
      </c>
      <c r="G9546" s="22" t="s">
        <v>40</v>
      </c>
      <c r="H9546" s="26">
        <v>10</v>
      </c>
      <c r="I9546" s="27">
        <v>1047.2</v>
      </c>
      <c r="J9546" s="22" t="s">
        <v>22</v>
      </c>
      <c r="K9546" s="22" t="s">
        <v>9562</v>
      </c>
      <c r="L9546" s="22" t="s">
        <v>42</v>
      </c>
    </row>
    <row r="9547" spans="1:12" s="1" customFormat="1" ht="19.7" customHeight="1" x14ac:dyDescent="0.2">
      <c r="A9547" s="28" t="s">
        <v>7</v>
      </c>
      <c r="B9547" s="29">
        <v>44616</v>
      </c>
      <c r="C9547" s="30">
        <v>44616.700059551702</v>
      </c>
      <c r="D9547" s="28" t="s">
        <v>9</v>
      </c>
      <c r="E9547" s="28" t="s">
        <v>26</v>
      </c>
      <c r="F9547" s="31">
        <v>104.72</v>
      </c>
      <c r="G9547" s="28" t="s">
        <v>40</v>
      </c>
      <c r="H9547" s="32">
        <v>232</v>
      </c>
      <c r="I9547" s="33">
        <v>24295.040000000001</v>
      </c>
      <c r="J9547" s="28" t="s">
        <v>22</v>
      </c>
      <c r="K9547" s="28" t="s">
        <v>9563</v>
      </c>
      <c r="L9547" s="28" t="s">
        <v>42</v>
      </c>
    </row>
    <row r="9548" spans="1:12" s="1" customFormat="1" ht="19.7" customHeight="1" x14ac:dyDescent="0.2">
      <c r="A9548" s="22" t="s">
        <v>7</v>
      </c>
      <c r="B9548" s="23">
        <v>44616</v>
      </c>
      <c r="C9548" s="24">
        <v>44616.700089423299</v>
      </c>
      <c r="D9548" s="22" t="s">
        <v>9</v>
      </c>
      <c r="E9548" s="22" t="s">
        <v>26</v>
      </c>
      <c r="F9548" s="25">
        <v>104.68</v>
      </c>
      <c r="G9548" s="22" t="s">
        <v>40</v>
      </c>
      <c r="H9548" s="26">
        <v>139</v>
      </c>
      <c r="I9548" s="27">
        <v>14550.52</v>
      </c>
      <c r="J9548" s="22" t="s">
        <v>24</v>
      </c>
      <c r="K9548" s="22" t="s">
        <v>9564</v>
      </c>
      <c r="L9548" s="22" t="s">
        <v>42</v>
      </c>
    </row>
    <row r="9549" spans="1:12" s="1" customFormat="1" ht="19.7" customHeight="1" x14ac:dyDescent="0.2">
      <c r="A9549" s="28" t="s">
        <v>7</v>
      </c>
      <c r="B9549" s="29">
        <v>44616</v>
      </c>
      <c r="C9549" s="30">
        <v>44616.700089423503</v>
      </c>
      <c r="D9549" s="28" t="s">
        <v>9</v>
      </c>
      <c r="E9549" s="28" t="s">
        <v>26</v>
      </c>
      <c r="F9549" s="31">
        <v>104.68</v>
      </c>
      <c r="G9549" s="28" t="s">
        <v>40</v>
      </c>
      <c r="H9549" s="32">
        <v>74</v>
      </c>
      <c r="I9549" s="33">
        <v>7746.32</v>
      </c>
      <c r="J9549" s="28" t="s">
        <v>24</v>
      </c>
      <c r="K9549" s="28" t="s">
        <v>9565</v>
      </c>
      <c r="L9549" s="28" t="s">
        <v>42</v>
      </c>
    </row>
    <row r="9550" spans="1:12" s="1" customFormat="1" ht="19.7" customHeight="1" x14ac:dyDescent="0.2">
      <c r="A9550" s="22" t="s">
        <v>7</v>
      </c>
      <c r="B9550" s="23">
        <v>44616</v>
      </c>
      <c r="C9550" s="24">
        <v>44616.7000894253</v>
      </c>
      <c r="D9550" s="22" t="s">
        <v>9</v>
      </c>
      <c r="E9550" s="22" t="s">
        <v>26</v>
      </c>
      <c r="F9550" s="25">
        <v>104.68</v>
      </c>
      <c r="G9550" s="22" t="s">
        <v>40</v>
      </c>
      <c r="H9550" s="26">
        <v>1272</v>
      </c>
      <c r="I9550" s="27">
        <v>133152.95999999999</v>
      </c>
      <c r="J9550" s="22" t="s">
        <v>24</v>
      </c>
      <c r="K9550" s="22" t="s">
        <v>9566</v>
      </c>
      <c r="L9550" s="22" t="s">
        <v>42</v>
      </c>
    </row>
    <row r="9551" spans="1:12" s="1" customFormat="1" ht="19.7" customHeight="1" x14ac:dyDescent="0.2">
      <c r="A9551" s="28" t="s">
        <v>7</v>
      </c>
      <c r="B9551" s="29">
        <v>44616</v>
      </c>
      <c r="C9551" s="30">
        <v>44616.700416746797</v>
      </c>
      <c r="D9551" s="28" t="s">
        <v>9</v>
      </c>
      <c r="E9551" s="28" t="s">
        <v>20</v>
      </c>
      <c r="F9551" s="31">
        <v>9.7859999999999996</v>
      </c>
      <c r="G9551" s="28" t="s">
        <v>40</v>
      </c>
      <c r="H9551" s="32">
        <v>887</v>
      </c>
      <c r="I9551" s="33">
        <v>8680.18</v>
      </c>
      <c r="J9551" s="28" t="s">
        <v>21</v>
      </c>
      <c r="K9551" s="28" t="s">
        <v>9567</v>
      </c>
      <c r="L9551" s="28" t="s">
        <v>42</v>
      </c>
    </row>
    <row r="9552" spans="1:12" s="1" customFormat="1" ht="19.7" customHeight="1" x14ac:dyDescent="0.2">
      <c r="A9552" s="22" t="s">
        <v>7</v>
      </c>
      <c r="B9552" s="23">
        <v>44616</v>
      </c>
      <c r="C9552" s="24">
        <v>44616.700475183301</v>
      </c>
      <c r="D9552" s="22" t="s">
        <v>9</v>
      </c>
      <c r="E9552" s="22" t="s">
        <v>20</v>
      </c>
      <c r="F9552" s="25">
        <v>9.7840000000000007</v>
      </c>
      <c r="G9552" s="22" t="s">
        <v>40</v>
      </c>
      <c r="H9552" s="26">
        <v>1844</v>
      </c>
      <c r="I9552" s="27">
        <v>18041.7</v>
      </c>
      <c r="J9552" s="22" t="s">
        <v>21</v>
      </c>
      <c r="K9552" s="22" t="s">
        <v>9568</v>
      </c>
      <c r="L9552" s="22" t="s">
        <v>42</v>
      </c>
    </row>
    <row r="9553" spans="1:12" s="1" customFormat="1" ht="19.7" customHeight="1" x14ac:dyDescent="0.2">
      <c r="A9553" s="28" t="s">
        <v>7</v>
      </c>
      <c r="B9553" s="29">
        <v>44616</v>
      </c>
      <c r="C9553" s="30">
        <v>44616.7004826353</v>
      </c>
      <c r="D9553" s="28" t="s">
        <v>9</v>
      </c>
      <c r="E9553" s="28" t="s">
        <v>26</v>
      </c>
      <c r="F9553" s="31">
        <v>104.68</v>
      </c>
      <c r="G9553" s="28" t="s">
        <v>40</v>
      </c>
      <c r="H9553" s="32">
        <v>834</v>
      </c>
      <c r="I9553" s="33">
        <v>87303.12</v>
      </c>
      <c r="J9553" s="28" t="s">
        <v>22</v>
      </c>
      <c r="K9553" s="28" t="s">
        <v>9569</v>
      </c>
      <c r="L9553" s="28" t="s">
        <v>42</v>
      </c>
    </row>
    <row r="9554" spans="1:12" s="1" customFormat="1" ht="19.7" customHeight="1" x14ac:dyDescent="0.2">
      <c r="A9554" s="22" t="s">
        <v>7</v>
      </c>
      <c r="B9554" s="23">
        <v>44616</v>
      </c>
      <c r="C9554" s="24">
        <v>44616.7004826353</v>
      </c>
      <c r="D9554" s="22" t="s">
        <v>9</v>
      </c>
      <c r="E9554" s="22" t="s">
        <v>26</v>
      </c>
      <c r="F9554" s="25">
        <v>104.68</v>
      </c>
      <c r="G9554" s="22" t="s">
        <v>40</v>
      </c>
      <c r="H9554" s="26">
        <v>33</v>
      </c>
      <c r="I9554" s="27">
        <v>3454.44</v>
      </c>
      <c r="J9554" s="22" t="s">
        <v>22</v>
      </c>
      <c r="K9554" s="22" t="s">
        <v>9570</v>
      </c>
      <c r="L9554" s="22" t="s">
        <v>42</v>
      </c>
    </row>
    <row r="9555" spans="1:12" s="1" customFormat="1" ht="19.7" customHeight="1" x14ac:dyDescent="0.2">
      <c r="A9555" s="28" t="s">
        <v>7</v>
      </c>
      <c r="B9555" s="29">
        <v>44616</v>
      </c>
      <c r="C9555" s="30">
        <v>44616.700482637199</v>
      </c>
      <c r="D9555" s="28" t="s">
        <v>9</v>
      </c>
      <c r="E9555" s="28" t="s">
        <v>26</v>
      </c>
      <c r="F9555" s="31">
        <v>104.68</v>
      </c>
      <c r="G9555" s="28" t="s">
        <v>40</v>
      </c>
      <c r="H9555" s="32">
        <v>367</v>
      </c>
      <c r="I9555" s="33">
        <v>38417.56</v>
      </c>
      <c r="J9555" s="28" t="s">
        <v>22</v>
      </c>
      <c r="K9555" s="28" t="s">
        <v>9571</v>
      </c>
      <c r="L9555" s="28" t="s">
        <v>42</v>
      </c>
    </row>
    <row r="9556" spans="1:12" s="1" customFormat="1" ht="19.7" customHeight="1" x14ac:dyDescent="0.2">
      <c r="A9556" s="22" t="s">
        <v>7</v>
      </c>
      <c r="B9556" s="23">
        <v>44616</v>
      </c>
      <c r="C9556" s="24">
        <v>44616.700749545103</v>
      </c>
      <c r="D9556" s="22" t="s">
        <v>9</v>
      </c>
      <c r="E9556" s="22" t="s">
        <v>26</v>
      </c>
      <c r="F9556" s="25">
        <v>104.76</v>
      </c>
      <c r="G9556" s="22" t="s">
        <v>40</v>
      </c>
      <c r="H9556" s="26">
        <v>695</v>
      </c>
      <c r="I9556" s="27">
        <v>72808.2</v>
      </c>
      <c r="J9556" s="22" t="s">
        <v>23</v>
      </c>
      <c r="K9556" s="22" t="s">
        <v>9572</v>
      </c>
      <c r="L9556" s="22" t="s">
        <v>42</v>
      </c>
    </row>
    <row r="9557" spans="1:12" s="1" customFormat="1" ht="19.7" customHeight="1" x14ac:dyDescent="0.2">
      <c r="A9557" s="28" t="s">
        <v>7</v>
      </c>
      <c r="B9557" s="29">
        <v>44616</v>
      </c>
      <c r="C9557" s="30">
        <v>44616.700749545496</v>
      </c>
      <c r="D9557" s="28" t="s">
        <v>9</v>
      </c>
      <c r="E9557" s="28" t="s">
        <v>26</v>
      </c>
      <c r="F9557" s="31">
        <v>104.76</v>
      </c>
      <c r="G9557" s="28" t="s">
        <v>40</v>
      </c>
      <c r="H9557" s="32">
        <v>385</v>
      </c>
      <c r="I9557" s="33">
        <v>40332.6</v>
      </c>
      <c r="J9557" s="28" t="s">
        <v>22</v>
      </c>
      <c r="K9557" s="28" t="s">
        <v>9573</v>
      </c>
      <c r="L9557" s="28" t="s">
        <v>42</v>
      </c>
    </row>
    <row r="9558" spans="1:12" s="1" customFormat="1" ht="19.7" customHeight="1" x14ac:dyDescent="0.2">
      <c r="A9558" s="22" t="s">
        <v>7</v>
      </c>
      <c r="B9558" s="23">
        <v>44616</v>
      </c>
      <c r="C9558" s="24">
        <v>44616.700749545897</v>
      </c>
      <c r="D9558" s="22" t="s">
        <v>9</v>
      </c>
      <c r="E9558" s="22" t="s">
        <v>26</v>
      </c>
      <c r="F9558" s="25">
        <v>104.76</v>
      </c>
      <c r="G9558" s="22" t="s">
        <v>40</v>
      </c>
      <c r="H9558" s="26">
        <v>1643</v>
      </c>
      <c r="I9558" s="27">
        <v>172120.68</v>
      </c>
      <c r="J9558" s="22" t="s">
        <v>22</v>
      </c>
      <c r="K9558" s="22" t="s">
        <v>9574</v>
      </c>
      <c r="L9558" s="22" t="s">
        <v>42</v>
      </c>
    </row>
    <row r="9559" spans="1:12" s="1" customFormat="1" ht="19.7" customHeight="1" x14ac:dyDescent="0.2">
      <c r="A9559" s="28" t="s">
        <v>7</v>
      </c>
      <c r="B9559" s="29">
        <v>44616</v>
      </c>
      <c r="C9559" s="30">
        <v>44616.700749546697</v>
      </c>
      <c r="D9559" s="28" t="s">
        <v>9</v>
      </c>
      <c r="E9559" s="28" t="s">
        <v>26</v>
      </c>
      <c r="F9559" s="31">
        <v>104.76</v>
      </c>
      <c r="G9559" s="28" t="s">
        <v>40</v>
      </c>
      <c r="H9559" s="32">
        <v>1042</v>
      </c>
      <c r="I9559" s="33">
        <v>109159.92</v>
      </c>
      <c r="J9559" s="28" t="s">
        <v>22</v>
      </c>
      <c r="K9559" s="28" t="s">
        <v>9575</v>
      </c>
      <c r="L9559" s="28" t="s">
        <v>42</v>
      </c>
    </row>
    <row r="9560" spans="1:12" s="1" customFormat="1" ht="19.7" customHeight="1" x14ac:dyDescent="0.2">
      <c r="A9560" s="22" t="s">
        <v>7</v>
      </c>
      <c r="B9560" s="23">
        <v>44616</v>
      </c>
      <c r="C9560" s="24">
        <v>44616.700749547803</v>
      </c>
      <c r="D9560" s="22" t="s">
        <v>9</v>
      </c>
      <c r="E9560" s="22" t="s">
        <v>20</v>
      </c>
      <c r="F9560" s="25">
        <v>9.7889999999999997</v>
      </c>
      <c r="G9560" s="22" t="s">
        <v>40</v>
      </c>
      <c r="H9560" s="26">
        <v>950</v>
      </c>
      <c r="I9560" s="27">
        <v>9299.5499999999993</v>
      </c>
      <c r="J9560" s="22" t="s">
        <v>22</v>
      </c>
      <c r="K9560" s="22" t="s">
        <v>9576</v>
      </c>
      <c r="L9560" s="22" t="s">
        <v>42</v>
      </c>
    </row>
    <row r="9561" spans="1:12" s="1" customFormat="1" ht="19.7" customHeight="1" x14ac:dyDescent="0.2">
      <c r="A9561" s="28" t="s">
        <v>7</v>
      </c>
      <c r="B9561" s="29">
        <v>44616</v>
      </c>
      <c r="C9561" s="30">
        <v>44616.700749780503</v>
      </c>
      <c r="D9561" s="28" t="s">
        <v>9</v>
      </c>
      <c r="E9561" s="28" t="s">
        <v>26</v>
      </c>
      <c r="F9561" s="31">
        <v>104.76</v>
      </c>
      <c r="G9561" s="28" t="s">
        <v>40</v>
      </c>
      <c r="H9561" s="32">
        <v>9</v>
      </c>
      <c r="I9561" s="33">
        <v>942.84</v>
      </c>
      <c r="J9561" s="28" t="s">
        <v>22</v>
      </c>
      <c r="K9561" s="28" t="s">
        <v>9577</v>
      </c>
      <c r="L9561" s="28" t="s">
        <v>42</v>
      </c>
    </row>
    <row r="9562" spans="1:12" s="1" customFormat="1" ht="19.7" customHeight="1" x14ac:dyDescent="0.2">
      <c r="A9562" s="22" t="s">
        <v>7</v>
      </c>
      <c r="B9562" s="23">
        <v>44616</v>
      </c>
      <c r="C9562" s="24">
        <v>44616.700751607103</v>
      </c>
      <c r="D9562" s="22" t="s">
        <v>9</v>
      </c>
      <c r="E9562" s="22" t="s">
        <v>26</v>
      </c>
      <c r="F9562" s="25">
        <v>104.76</v>
      </c>
      <c r="G9562" s="22" t="s">
        <v>40</v>
      </c>
      <c r="H9562" s="26">
        <v>19</v>
      </c>
      <c r="I9562" s="27">
        <v>1990.44</v>
      </c>
      <c r="J9562" s="22" t="s">
        <v>22</v>
      </c>
      <c r="K9562" s="22" t="s">
        <v>9578</v>
      </c>
      <c r="L9562" s="22" t="s">
        <v>42</v>
      </c>
    </row>
    <row r="9563" spans="1:12" s="1" customFormat="1" ht="19.7" customHeight="1" x14ac:dyDescent="0.2">
      <c r="A9563" s="28" t="s">
        <v>7</v>
      </c>
      <c r="B9563" s="29">
        <v>44616</v>
      </c>
      <c r="C9563" s="30">
        <v>44616.700751608601</v>
      </c>
      <c r="D9563" s="28" t="s">
        <v>9</v>
      </c>
      <c r="E9563" s="28" t="s">
        <v>26</v>
      </c>
      <c r="F9563" s="31">
        <v>104.76</v>
      </c>
      <c r="G9563" s="28" t="s">
        <v>40</v>
      </c>
      <c r="H9563" s="32">
        <v>514</v>
      </c>
      <c r="I9563" s="33">
        <v>53846.64</v>
      </c>
      <c r="J9563" s="28" t="s">
        <v>22</v>
      </c>
      <c r="K9563" s="28" t="s">
        <v>9579</v>
      </c>
      <c r="L9563" s="28" t="s">
        <v>42</v>
      </c>
    </row>
    <row r="9564" spans="1:12" s="1" customFormat="1" ht="19.7" customHeight="1" x14ac:dyDescent="0.2">
      <c r="A9564" s="22" t="s">
        <v>7</v>
      </c>
      <c r="B9564" s="23">
        <v>44616</v>
      </c>
      <c r="C9564" s="24">
        <v>44616.700784599998</v>
      </c>
      <c r="D9564" s="22" t="s">
        <v>9</v>
      </c>
      <c r="E9564" s="22" t="s">
        <v>26</v>
      </c>
      <c r="F9564" s="25">
        <v>104.74</v>
      </c>
      <c r="G9564" s="22" t="s">
        <v>40</v>
      </c>
      <c r="H9564" s="26">
        <v>436</v>
      </c>
      <c r="I9564" s="27">
        <v>45666.64</v>
      </c>
      <c r="J9564" s="22" t="s">
        <v>22</v>
      </c>
      <c r="K9564" s="22" t="s">
        <v>9580</v>
      </c>
      <c r="L9564" s="22" t="s">
        <v>42</v>
      </c>
    </row>
    <row r="9565" spans="1:12" s="1" customFormat="1" ht="19.7" customHeight="1" x14ac:dyDescent="0.2">
      <c r="A9565" s="28" t="s">
        <v>7</v>
      </c>
      <c r="B9565" s="29">
        <v>44616</v>
      </c>
      <c r="C9565" s="30">
        <v>44616.7008001703</v>
      </c>
      <c r="D9565" s="28" t="s">
        <v>9</v>
      </c>
      <c r="E9565" s="28" t="s">
        <v>26</v>
      </c>
      <c r="F9565" s="31">
        <v>104.74</v>
      </c>
      <c r="G9565" s="28" t="s">
        <v>40</v>
      </c>
      <c r="H9565" s="32">
        <v>243</v>
      </c>
      <c r="I9565" s="33">
        <v>25451.82</v>
      </c>
      <c r="J9565" s="28" t="s">
        <v>22</v>
      </c>
      <c r="K9565" s="28" t="s">
        <v>9581</v>
      </c>
      <c r="L9565" s="28" t="s">
        <v>42</v>
      </c>
    </row>
    <row r="9566" spans="1:12" s="1" customFormat="1" ht="19.7" customHeight="1" x14ac:dyDescent="0.2">
      <c r="A9566" s="22" t="s">
        <v>7</v>
      </c>
      <c r="B9566" s="23">
        <v>44616</v>
      </c>
      <c r="C9566" s="24">
        <v>44616.7009141585</v>
      </c>
      <c r="D9566" s="22" t="s">
        <v>9</v>
      </c>
      <c r="E9566" s="22" t="s">
        <v>26</v>
      </c>
      <c r="F9566" s="25">
        <v>104.8</v>
      </c>
      <c r="G9566" s="22" t="s">
        <v>40</v>
      </c>
      <c r="H9566" s="26">
        <v>771</v>
      </c>
      <c r="I9566" s="27">
        <v>80800.800000000003</v>
      </c>
      <c r="J9566" s="22" t="s">
        <v>22</v>
      </c>
      <c r="K9566" s="22" t="s">
        <v>9582</v>
      </c>
      <c r="L9566" s="22" t="s">
        <v>42</v>
      </c>
    </row>
    <row r="9567" spans="1:12" s="1" customFormat="1" ht="19.7" customHeight="1" x14ac:dyDescent="0.2">
      <c r="A9567" s="28" t="s">
        <v>7</v>
      </c>
      <c r="B9567" s="29">
        <v>44616</v>
      </c>
      <c r="C9567" s="30">
        <v>44616.700914158901</v>
      </c>
      <c r="D9567" s="28" t="s">
        <v>9</v>
      </c>
      <c r="E9567" s="28" t="s">
        <v>26</v>
      </c>
      <c r="F9567" s="31">
        <v>104.8</v>
      </c>
      <c r="G9567" s="28" t="s">
        <v>40</v>
      </c>
      <c r="H9567" s="32">
        <v>333</v>
      </c>
      <c r="I9567" s="33">
        <v>34898.400000000001</v>
      </c>
      <c r="J9567" s="28" t="s">
        <v>22</v>
      </c>
      <c r="K9567" s="28" t="s">
        <v>9583</v>
      </c>
      <c r="L9567" s="28" t="s">
        <v>42</v>
      </c>
    </row>
    <row r="9568" spans="1:12" s="1" customFormat="1" ht="19.7" customHeight="1" x14ac:dyDescent="0.2">
      <c r="A9568" s="22" t="s">
        <v>7</v>
      </c>
      <c r="B9568" s="23">
        <v>44616</v>
      </c>
      <c r="C9568" s="24">
        <v>44616.700914203597</v>
      </c>
      <c r="D9568" s="22" t="s">
        <v>9</v>
      </c>
      <c r="E9568" s="22" t="s">
        <v>20</v>
      </c>
      <c r="F9568" s="25">
        <v>9.7910000000000004</v>
      </c>
      <c r="G9568" s="22" t="s">
        <v>40</v>
      </c>
      <c r="H9568" s="26">
        <v>1506</v>
      </c>
      <c r="I9568" s="27">
        <v>14745.25</v>
      </c>
      <c r="J9568" s="22" t="s">
        <v>21</v>
      </c>
      <c r="K9568" s="22" t="s">
        <v>9584</v>
      </c>
      <c r="L9568" s="22" t="s">
        <v>42</v>
      </c>
    </row>
    <row r="9569" spans="1:12" s="1" customFormat="1" ht="19.7" customHeight="1" x14ac:dyDescent="0.2">
      <c r="A9569" s="28" t="s">
        <v>7</v>
      </c>
      <c r="B9569" s="29">
        <v>44616</v>
      </c>
      <c r="C9569" s="30">
        <v>44616.700914258603</v>
      </c>
      <c r="D9569" s="28" t="s">
        <v>9</v>
      </c>
      <c r="E9569" s="28" t="s">
        <v>20</v>
      </c>
      <c r="F9569" s="31">
        <v>9.7910000000000004</v>
      </c>
      <c r="G9569" s="28" t="s">
        <v>40</v>
      </c>
      <c r="H9569" s="32">
        <v>292</v>
      </c>
      <c r="I9569" s="33">
        <v>2858.97</v>
      </c>
      <c r="J9569" s="28" t="s">
        <v>21</v>
      </c>
      <c r="K9569" s="28" t="s">
        <v>9585</v>
      </c>
      <c r="L9569" s="28" t="s">
        <v>42</v>
      </c>
    </row>
    <row r="9570" spans="1:12" s="1" customFormat="1" ht="19.7" customHeight="1" x14ac:dyDescent="0.2">
      <c r="A9570" s="22" t="s">
        <v>7</v>
      </c>
      <c r="B9570" s="23">
        <v>44616</v>
      </c>
      <c r="C9570" s="24">
        <v>44616.7010125706</v>
      </c>
      <c r="D9570" s="22" t="s">
        <v>9</v>
      </c>
      <c r="E9570" s="22" t="s">
        <v>20</v>
      </c>
      <c r="F9570" s="25">
        <v>9.7899999999999991</v>
      </c>
      <c r="G9570" s="22" t="s">
        <v>40</v>
      </c>
      <c r="H9570" s="26">
        <v>890</v>
      </c>
      <c r="I9570" s="27">
        <v>8713.1</v>
      </c>
      <c r="J9570" s="22" t="s">
        <v>22</v>
      </c>
      <c r="K9570" s="22" t="s">
        <v>9586</v>
      </c>
      <c r="L9570" s="22" t="s">
        <v>42</v>
      </c>
    </row>
    <row r="9571" spans="1:12" s="1" customFormat="1" ht="19.7" customHeight="1" x14ac:dyDescent="0.2">
      <c r="A9571" s="28" t="s">
        <v>7</v>
      </c>
      <c r="B9571" s="29">
        <v>44616</v>
      </c>
      <c r="C9571" s="30">
        <v>44616.701035560996</v>
      </c>
      <c r="D9571" s="28" t="s">
        <v>9</v>
      </c>
      <c r="E9571" s="28" t="s">
        <v>20</v>
      </c>
      <c r="F9571" s="31">
        <v>9.7899999999999991</v>
      </c>
      <c r="G9571" s="28" t="s">
        <v>40</v>
      </c>
      <c r="H9571" s="32">
        <v>542</v>
      </c>
      <c r="I9571" s="33">
        <v>5306.18</v>
      </c>
      <c r="J9571" s="28" t="s">
        <v>22</v>
      </c>
      <c r="K9571" s="28" t="s">
        <v>9587</v>
      </c>
      <c r="L9571" s="28" t="s">
        <v>42</v>
      </c>
    </row>
    <row r="9572" spans="1:12" s="1" customFormat="1" ht="19.7" customHeight="1" x14ac:dyDescent="0.2">
      <c r="A9572" s="22" t="s">
        <v>7</v>
      </c>
      <c r="B9572" s="23">
        <v>44616</v>
      </c>
      <c r="C9572" s="24">
        <v>44616.701113519499</v>
      </c>
      <c r="D9572" s="22" t="s">
        <v>9</v>
      </c>
      <c r="E9572" s="22" t="s">
        <v>26</v>
      </c>
      <c r="F9572" s="25">
        <v>104.78</v>
      </c>
      <c r="G9572" s="22" t="s">
        <v>40</v>
      </c>
      <c r="H9572" s="26">
        <v>1749</v>
      </c>
      <c r="I9572" s="27">
        <v>183260.22</v>
      </c>
      <c r="J9572" s="22" t="s">
        <v>22</v>
      </c>
      <c r="K9572" s="22" t="s">
        <v>9588</v>
      </c>
      <c r="L9572" s="22" t="s">
        <v>42</v>
      </c>
    </row>
    <row r="9573" spans="1:12" s="1" customFormat="1" ht="19.7" customHeight="1" x14ac:dyDescent="0.2">
      <c r="A9573" s="28" t="s">
        <v>7</v>
      </c>
      <c r="B9573" s="29">
        <v>44616</v>
      </c>
      <c r="C9573" s="30">
        <v>44616.701113527299</v>
      </c>
      <c r="D9573" s="28" t="s">
        <v>9</v>
      </c>
      <c r="E9573" s="28" t="s">
        <v>26</v>
      </c>
      <c r="F9573" s="31">
        <v>104.78</v>
      </c>
      <c r="G9573" s="28" t="s">
        <v>40</v>
      </c>
      <c r="H9573" s="32">
        <v>336</v>
      </c>
      <c r="I9573" s="33">
        <v>35206.080000000002</v>
      </c>
      <c r="J9573" s="28" t="s">
        <v>22</v>
      </c>
      <c r="K9573" s="28" t="s">
        <v>9589</v>
      </c>
      <c r="L9573" s="28" t="s">
        <v>42</v>
      </c>
    </row>
    <row r="9574" spans="1:12" s="1" customFormat="1" ht="19.7" customHeight="1" x14ac:dyDescent="0.2">
      <c r="A9574" s="22" t="s">
        <v>7</v>
      </c>
      <c r="B9574" s="23">
        <v>44616</v>
      </c>
      <c r="C9574" s="24">
        <v>44616.701232216401</v>
      </c>
      <c r="D9574" s="22" t="s">
        <v>9</v>
      </c>
      <c r="E9574" s="22" t="s">
        <v>26</v>
      </c>
      <c r="F9574" s="25">
        <v>104.74</v>
      </c>
      <c r="G9574" s="22" t="s">
        <v>40</v>
      </c>
      <c r="H9574" s="26">
        <v>175</v>
      </c>
      <c r="I9574" s="27">
        <v>18329.5</v>
      </c>
      <c r="J9574" s="22" t="s">
        <v>22</v>
      </c>
      <c r="K9574" s="22" t="s">
        <v>9590</v>
      </c>
      <c r="L9574" s="22" t="s">
        <v>42</v>
      </c>
    </row>
    <row r="9575" spans="1:12" s="1" customFormat="1" ht="19.7" customHeight="1" x14ac:dyDescent="0.2">
      <c r="A9575" s="28" t="s">
        <v>7</v>
      </c>
      <c r="B9575" s="29">
        <v>44616</v>
      </c>
      <c r="C9575" s="30">
        <v>44616.701232218002</v>
      </c>
      <c r="D9575" s="28" t="s">
        <v>9</v>
      </c>
      <c r="E9575" s="28" t="s">
        <v>26</v>
      </c>
      <c r="F9575" s="31">
        <v>104.74</v>
      </c>
      <c r="G9575" s="28" t="s">
        <v>40</v>
      </c>
      <c r="H9575" s="32">
        <v>266</v>
      </c>
      <c r="I9575" s="33">
        <v>27860.84</v>
      </c>
      <c r="J9575" s="28" t="s">
        <v>22</v>
      </c>
      <c r="K9575" s="28" t="s">
        <v>9591</v>
      </c>
      <c r="L9575" s="28" t="s">
        <v>42</v>
      </c>
    </row>
    <row r="9576" spans="1:12" s="1" customFormat="1" ht="19.7" customHeight="1" x14ac:dyDescent="0.2">
      <c r="A9576" s="22" t="s">
        <v>7</v>
      </c>
      <c r="B9576" s="23">
        <v>44616</v>
      </c>
      <c r="C9576" s="24">
        <v>44616.701232218002</v>
      </c>
      <c r="D9576" s="22" t="s">
        <v>9</v>
      </c>
      <c r="E9576" s="22" t="s">
        <v>26</v>
      </c>
      <c r="F9576" s="25">
        <v>104.74</v>
      </c>
      <c r="G9576" s="22" t="s">
        <v>40</v>
      </c>
      <c r="H9576" s="26">
        <v>441</v>
      </c>
      <c r="I9576" s="27">
        <v>46190.34</v>
      </c>
      <c r="J9576" s="22" t="s">
        <v>22</v>
      </c>
      <c r="K9576" s="22" t="s">
        <v>9592</v>
      </c>
      <c r="L9576" s="22" t="s">
        <v>42</v>
      </c>
    </row>
    <row r="9577" spans="1:12" s="1" customFormat="1" ht="19.7" customHeight="1" x14ac:dyDescent="0.2">
      <c r="A9577" s="28" t="s">
        <v>7</v>
      </c>
      <c r="B9577" s="29">
        <v>44616</v>
      </c>
      <c r="C9577" s="30">
        <v>44616.701232218002</v>
      </c>
      <c r="D9577" s="28" t="s">
        <v>9</v>
      </c>
      <c r="E9577" s="28" t="s">
        <v>26</v>
      </c>
      <c r="F9577" s="31">
        <v>104.74</v>
      </c>
      <c r="G9577" s="28" t="s">
        <v>40</v>
      </c>
      <c r="H9577" s="32">
        <v>93</v>
      </c>
      <c r="I9577" s="33">
        <v>9740.82</v>
      </c>
      <c r="J9577" s="28" t="s">
        <v>22</v>
      </c>
      <c r="K9577" s="28" t="s">
        <v>9593</v>
      </c>
      <c r="L9577" s="28" t="s">
        <v>42</v>
      </c>
    </row>
    <row r="9578" spans="1:12" s="1" customFormat="1" ht="19.7" customHeight="1" x14ac:dyDescent="0.2">
      <c r="A9578" s="22" t="s">
        <v>7</v>
      </c>
      <c r="B9578" s="23">
        <v>44616</v>
      </c>
      <c r="C9578" s="24">
        <v>44616.701232218402</v>
      </c>
      <c r="D9578" s="22" t="s">
        <v>9</v>
      </c>
      <c r="E9578" s="22" t="s">
        <v>26</v>
      </c>
      <c r="F9578" s="25">
        <v>104.74</v>
      </c>
      <c r="G9578" s="22" t="s">
        <v>40</v>
      </c>
      <c r="H9578" s="26">
        <v>266</v>
      </c>
      <c r="I9578" s="27">
        <v>27860.84</v>
      </c>
      <c r="J9578" s="22" t="s">
        <v>22</v>
      </c>
      <c r="K9578" s="22" t="s">
        <v>9594</v>
      </c>
      <c r="L9578" s="22" t="s">
        <v>42</v>
      </c>
    </row>
    <row r="9579" spans="1:12" s="1" customFormat="1" ht="19.7" customHeight="1" x14ac:dyDescent="0.2">
      <c r="A9579" s="28" t="s">
        <v>7</v>
      </c>
      <c r="B9579" s="29">
        <v>44616</v>
      </c>
      <c r="C9579" s="30">
        <v>44616.701232225503</v>
      </c>
      <c r="D9579" s="28" t="s">
        <v>9</v>
      </c>
      <c r="E9579" s="28" t="s">
        <v>26</v>
      </c>
      <c r="F9579" s="31">
        <v>104.74</v>
      </c>
      <c r="G9579" s="28" t="s">
        <v>40</v>
      </c>
      <c r="H9579" s="32">
        <v>175</v>
      </c>
      <c r="I9579" s="33">
        <v>18329.5</v>
      </c>
      <c r="J9579" s="28" t="s">
        <v>22</v>
      </c>
      <c r="K9579" s="28" t="s">
        <v>9595</v>
      </c>
      <c r="L9579" s="28" t="s">
        <v>42</v>
      </c>
    </row>
    <row r="9580" spans="1:12" s="1" customFormat="1" ht="19.7" customHeight="1" x14ac:dyDescent="0.2">
      <c r="A9580" s="22" t="s">
        <v>7</v>
      </c>
      <c r="B9580" s="23">
        <v>44616</v>
      </c>
      <c r="C9580" s="24">
        <v>44616.701232230102</v>
      </c>
      <c r="D9580" s="22" t="s">
        <v>9</v>
      </c>
      <c r="E9580" s="22" t="s">
        <v>26</v>
      </c>
      <c r="F9580" s="25">
        <v>104.74</v>
      </c>
      <c r="G9580" s="22" t="s">
        <v>40</v>
      </c>
      <c r="H9580" s="26">
        <v>207</v>
      </c>
      <c r="I9580" s="27">
        <v>21681.18</v>
      </c>
      <c r="J9580" s="22" t="s">
        <v>22</v>
      </c>
      <c r="K9580" s="22" t="s">
        <v>9596</v>
      </c>
      <c r="L9580" s="22" t="s">
        <v>42</v>
      </c>
    </row>
    <row r="9581" spans="1:12" s="1" customFormat="1" ht="19.7" customHeight="1" x14ac:dyDescent="0.2">
      <c r="A9581" s="28" t="s">
        <v>7</v>
      </c>
      <c r="B9581" s="29">
        <v>44616</v>
      </c>
      <c r="C9581" s="30">
        <v>44616.701232231098</v>
      </c>
      <c r="D9581" s="28" t="s">
        <v>9</v>
      </c>
      <c r="E9581" s="28" t="s">
        <v>26</v>
      </c>
      <c r="F9581" s="31">
        <v>104.74</v>
      </c>
      <c r="G9581" s="28" t="s">
        <v>40</v>
      </c>
      <c r="H9581" s="32">
        <v>175</v>
      </c>
      <c r="I9581" s="33">
        <v>18329.5</v>
      </c>
      <c r="J9581" s="28" t="s">
        <v>22</v>
      </c>
      <c r="K9581" s="28" t="s">
        <v>9597</v>
      </c>
      <c r="L9581" s="28" t="s">
        <v>42</v>
      </c>
    </row>
    <row r="9582" spans="1:12" s="1" customFormat="1" ht="19.7" customHeight="1" x14ac:dyDescent="0.2">
      <c r="A9582" s="22" t="s">
        <v>7</v>
      </c>
      <c r="B9582" s="23">
        <v>44616</v>
      </c>
      <c r="C9582" s="24">
        <v>44616.701263630202</v>
      </c>
      <c r="D9582" s="22" t="s">
        <v>9</v>
      </c>
      <c r="E9582" s="22" t="s">
        <v>20</v>
      </c>
      <c r="F9582" s="25">
        <v>9.7850000000000001</v>
      </c>
      <c r="G9582" s="22" t="s">
        <v>40</v>
      </c>
      <c r="H9582" s="26">
        <v>1141</v>
      </c>
      <c r="I9582" s="27">
        <v>11164.69</v>
      </c>
      <c r="J9582" s="22" t="s">
        <v>23</v>
      </c>
      <c r="K9582" s="22" t="s">
        <v>9598</v>
      </c>
      <c r="L9582" s="22" t="s">
        <v>42</v>
      </c>
    </row>
    <row r="9583" spans="1:12" s="1" customFormat="1" ht="19.7" customHeight="1" x14ac:dyDescent="0.2">
      <c r="A9583" s="28" t="s">
        <v>7</v>
      </c>
      <c r="B9583" s="29">
        <v>44616</v>
      </c>
      <c r="C9583" s="30">
        <v>44616.701307415598</v>
      </c>
      <c r="D9583" s="28" t="s">
        <v>9</v>
      </c>
      <c r="E9583" s="28" t="s">
        <v>26</v>
      </c>
      <c r="F9583" s="31">
        <v>104.62</v>
      </c>
      <c r="G9583" s="28" t="s">
        <v>40</v>
      </c>
      <c r="H9583" s="32">
        <v>525</v>
      </c>
      <c r="I9583" s="33">
        <v>54925.5</v>
      </c>
      <c r="J9583" s="28" t="s">
        <v>22</v>
      </c>
      <c r="K9583" s="28" t="s">
        <v>9599</v>
      </c>
      <c r="L9583" s="28" t="s">
        <v>42</v>
      </c>
    </row>
    <row r="9584" spans="1:12" s="1" customFormat="1" ht="19.7" customHeight="1" x14ac:dyDescent="0.2">
      <c r="A9584" s="22" t="s">
        <v>7</v>
      </c>
      <c r="B9584" s="23">
        <v>44616</v>
      </c>
      <c r="C9584" s="24">
        <v>44616.701307641801</v>
      </c>
      <c r="D9584" s="22" t="s">
        <v>9</v>
      </c>
      <c r="E9584" s="22" t="s">
        <v>26</v>
      </c>
      <c r="F9584" s="25">
        <v>104.62</v>
      </c>
      <c r="G9584" s="22" t="s">
        <v>40</v>
      </c>
      <c r="H9584" s="26">
        <v>206</v>
      </c>
      <c r="I9584" s="27">
        <v>21551.72</v>
      </c>
      <c r="J9584" s="22" t="s">
        <v>22</v>
      </c>
      <c r="K9584" s="22" t="s">
        <v>9600</v>
      </c>
      <c r="L9584" s="22" t="s">
        <v>42</v>
      </c>
    </row>
    <row r="9585" spans="1:12" s="1" customFormat="1" ht="19.7" customHeight="1" x14ac:dyDescent="0.2">
      <c r="A9585" s="28" t="s">
        <v>7</v>
      </c>
      <c r="B9585" s="29">
        <v>44616</v>
      </c>
      <c r="C9585" s="30">
        <v>44616.701392815499</v>
      </c>
      <c r="D9585" s="28" t="s">
        <v>9</v>
      </c>
      <c r="E9585" s="28" t="s">
        <v>26</v>
      </c>
      <c r="F9585" s="31">
        <v>104.62</v>
      </c>
      <c r="G9585" s="28" t="s">
        <v>40</v>
      </c>
      <c r="H9585" s="32">
        <v>834</v>
      </c>
      <c r="I9585" s="33">
        <v>87253.08</v>
      </c>
      <c r="J9585" s="28" t="s">
        <v>22</v>
      </c>
      <c r="K9585" s="28" t="s">
        <v>9601</v>
      </c>
      <c r="L9585" s="28" t="s">
        <v>42</v>
      </c>
    </row>
    <row r="9586" spans="1:12" s="1" customFormat="1" ht="19.7" customHeight="1" x14ac:dyDescent="0.2">
      <c r="A9586" s="22" t="s">
        <v>7</v>
      </c>
      <c r="B9586" s="23">
        <v>44616</v>
      </c>
      <c r="C9586" s="24">
        <v>44616.701394576798</v>
      </c>
      <c r="D9586" s="22" t="s">
        <v>9</v>
      </c>
      <c r="E9586" s="22" t="s">
        <v>20</v>
      </c>
      <c r="F9586" s="25">
        <v>9.7739999999999991</v>
      </c>
      <c r="G9586" s="22" t="s">
        <v>40</v>
      </c>
      <c r="H9586" s="26">
        <v>1320</v>
      </c>
      <c r="I9586" s="27">
        <v>12901.68</v>
      </c>
      <c r="J9586" s="22" t="s">
        <v>21</v>
      </c>
      <c r="K9586" s="22" t="s">
        <v>9602</v>
      </c>
      <c r="L9586" s="22" t="s">
        <v>42</v>
      </c>
    </row>
    <row r="9587" spans="1:12" s="1" customFormat="1" ht="19.7" customHeight="1" x14ac:dyDescent="0.2">
      <c r="A9587" s="28" t="s">
        <v>7</v>
      </c>
      <c r="B9587" s="29">
        <v>44616</v>
      </c>
      <c r="C9587" s="30">
        <v>44616.701394732198</v>
      </c>
      <c r="D9587" s="28" t="s">
        <v>9</v>
      </c>
      <c r="E9587" s="28" t="s">
        <v>26</v>
      </c>
      <c r="F9587" s="31">
        <v>104.62</v>
      </c>
      <c r="G9587" s="28" t="s">
        <v>40</v>
      </c>
      <c r="H9587" s="32">
        <v>227</v>
      </c>
      <c r="I9587" s="33">
        <v>23748.74</v>
      </c>
      <c r="J9587" s="28" t="s">
        <v>22</v>
      </c>
      <c r="K9587" s="28" t="s">
        <v>9603</v>
      </c>
      <c r="L9587" s="28" t="s">
        <v>42</v>
      </c>
    </row>
    <row r="9588" spans="1:12" s="1" customFormat="1" ht="19.7" customHeight="1" x14ac:dyDescent="0.2">
      <c r="A9588" s="22" t="s">
        <v>7</v>
      </c>
      <c r="B9588" s="23">
        <v>44616</v>
      </c>
      <c r="C9588" s="24">
        <v>44616.701501566997</v>
      </c>
      <c r="D9588" s="22" t="s">
        <v>9</v>
      </c>
      <c r="E9588" s="22" t="s">
        <v>20</v>
      </c>
      <c r="F9588" s="25">
        <v>9.7690000000000001</v>
      </c>
      <c r="G9588" s="22" t="s">
        <v>40</v>
      </c>
      <c r="H9588" s="26">
        <v>1473</v>
      </c>
      <c r="I9588" s="27">
        <v>14389.74</v>
      </c>
      <c r="J9588" s="22" t="s">
        <v>22</v>
      </c>
      <c r="K9588" s="22" t="s">
        <v>9604</v>
      </c>
      <c r="L9588" s="22" t="s">
        <v>42</v>
      </c>
    </row>
    <row r="9589" spans="1:12" s="1" customFormat="1" ht="19.7" customHeight="1" x14ac:dyDescent="0.2">
      <c r="A9589" s="28" t="s">
        <v>7</v>
      </c>
      <c r="B9589" s="29">
        <v>44616</v>
      </c>
      <c r="C9589" s="30">
        <v>44616.701517288602</v>
      </c>
      <c r="D9589" s="28" t="s">
        <v>9</v>
      </c>
      <c r="E9589" s="28" t="s">
        <v>26</v>
      </c>
      <c r="F9589" s="31">
        <v>104.56</v>
      </c>
      <c r="G9589" s="28" t="s">
        <v>40</v>
      </c>
      <c r="H9589" s="32">
        <v>1298</v>
      </c>
      <c r="I9589" s="33">
        <v>135718.88</v>
      </c>
      <c r="J9589" s="28" t="s">
        <v>23</v>
      </c>
      <c r="K9589" s="28" t="s">
        <v>9605</v>
      </c>
      <c r="L9589" s="28" t="s">
        <v>42</v>
      </c>
    </row>
    <row r="9590" spans="1:12" s="1" customFormat="1" ht="19.7" customHeight="1" x14ac:dyDescent="0.2">
      <c r="A9590" s="22" t="s">
        <v>7</v>
      </c>
      <c r="B9590" s="23">
        <v>44616</v>
      </c>
      <c r="C9590" s="24">
        <v>44616.701584296097</v>
      </c>
      <c r="D9590" s="22" t="s">
        <v>9</v>
      </c>
      <c r="E9590" s="22" t="s">
        <v>20</v>
      </c>
      <c r="F9590" s="25">
        <v>9.7609999999999992</v>
      </c>
      <c r="G9590" s="22" t="s">
        <v>40</v>
      </c>
      <c r="H9590" s="26">
        <v>1045</v>
      </c>
      <c r="I9590" s="27">
        <v>10200.25</v>
      </c>
      <c r="J9590" s="22" t="s">
        <v>21</v>
      </c>
      <c r="K9590" s="22" t="s">
        <v>9606</v>
      </c>
      <c r="L9590" s="22" t="s">
        <v>42</v>
      </c>
    </row>
    <row r="9591" spans="1:12" s="1" customFormat="1" ht="19.7" customHeight="1" x14ac:dyDescent="0.2">
      <c r="A9591" s="28" t="s">
        <v>7</v>
      </c>
      <c r="B9591" s="29">
        <v>44616</v>
      </c>
      <c r="C9591" s="30">
        <v>44616.701800413299</v>
      </c>
      <c r="D9591" s="28" t="s">
        <v>9</v>
      </c>
      <c r="E9591" s="28" t="s">
        <v>26</v>
      </c>
      <c r="F9591" s="31">
        <v>104.52</v>
      </c>
      <c r="G9591" s="28" t="s">
        <v>40</v>
      </c>
      <c r="H9591" s="32">
        <v>10</v>
      </c>
      <c r="I9591" s="33">
        <v>1045.2</v>
      </c>
      <c r="J9591" s="28" t="s">
        <v>23</v>
      </c>
      <c r="K9591" s="28" t="s">
        <v>9607</v>
      </c>
      <c r="L9591" s="28" t="s">
        <v>42</v>
      </c>
    </row>
    <row r="9592" spans="1:12" s="1" customFormat="1" ht="19.7" customHeight="1" x14ac:dyDescent="0.2">
      <c r="A9592" s="22" t="s">
        <v>7</v>
      </c>
      <c r="B9592" s="23">
        <v>44616</v>
      </c>
      <c r="C9592" s="24">
        <v>44616.702428923898</v>
      </c>
      <c r="D9592" s="22" t="s">
        <v>9</v>
      </c>
      <c r="E9592" s="22" t="s">
        <v>26</v>
      </c>
      <c r="F9592" s="25">
        <v>104.7</v>
      </c>
      <c r="G9592" s="22" t="s">
        <v>40</v>
      </c>
      <c r="H9592" s="26">
        <v>1476</v>
      </c>
      <c r="I9592" s="27">
        <v>154537.20000000001</v>
      </c>
      <c r="J9592" s="22" t="s">
        <v>23</v>
      </c>
      <c r="K9592" s="22" t="s">
        <v>9608</v>
      </c>
      <c r="L9592" s="22" t="s">
        <v>42</v>
      </c>
    </row>
    <row r="9593" spans="1:12" s="1" customFormat="1" ht="19.7" customHeight="1" x14ac:dyDescent="0.2">
      <c r="A9593" s="28" t="s">
        <v>7</v>
      </c>
      <c r="B9593" s="29">
        <v>44616</v>
      </c>
      <c r="C9593" s="30">
        <v>44616.702717107801</v>
      </c>
      <c r="D9593" s="28" t="s">
        <v>9</v>
      </c>
      <c r="E9593" s="28" t="s">
        <v>26</v>
      </c>
      <c r="F9593" s="31">
        <v>104.8</v>
      </c>
      <c r="G9593" s="28" t="s">
        <v>40</v>
      </c>
      <c r="H9593" s="32">
        <v>427</v>
      </c>
      <c r="I9593" s="33">
        <v>44749.599999999999</v>
      </c>
      <c r="J9593" s="28" t="s">
        <v>23</v>
      </c>
      <c r="K9593" s="28" t="s">
        <v>9609</v>
      </c>
      <c r="L9593" s="28" t="s">
        <v>42</v>
      </c>
    </row>
    <row r="9594" spans="1:12" s="1" customFormat="1" ht="19.7" customHeight="1" x14ac:dyDescent="0.2">
      <c r="A9594" s="22" t="s">
        <v>7</v>
      </c>
      <c r="B9594" s="23">
        <v>44616</v>
      </c>
      <c r="C9594" s="24">
        <v>44616.7027636926</v>
      </c>
      <c r="D9594" s="22" t="s">
        <v>9</v>
      </c>
      <c r="E9594" s="22" t="s">
        <v>26</v>
      </c>
      <c r="F9594" s="25">
        <v>104.82</v>
      </c>
      <c r="G9594" s="22" t="s">
        <v>40</v>
      </c>
      <c r="H9594" s="26">
        <v>497</v>
      </c>
      <c r="I9594" s="27">
        <v>52095.54</v>
      </c>
      <c r="J9594" s="22" t="s">
        <v>23</v>
      </c>
      <c r="K9594" s="22" t="s">
        <v>9610</v>
      </c>
      <c r="L9594" s="22" t="s">
        <v>42</v>
      </c>
    </row>
    <row r="9595" spans="1:12" s="1" customFormat="1" ht="19.7" customHeight="1" x14ac:dyDescent="0.2">
      <c r="A9595" s="28" t="s">
        <v>7</v>
      </c>
      <c r="B9595" s="29">
        <v>44616</v>
      </c>
      <c r="C9595" s="30">
        <v>44616.702803722103</v>
      </c>
      <c r="D9595" s="28" t="s">
        <v>9</v>
      </c>
      <c r="E9595" s="28" t="s">
        <v>26</v>
      </c>
      <c r="F9595" s="31">
        <v>104.82</v>
      </c>
      <c r="G9595" s="28" t="s">
        <v>40</v>
      </c>
      <c r="H9595" s="32">
        <v>497</v>
      </c>
      <c r="I9595" s="33">
        <v>52095.54</v>
      </c>
      <c r="J9595" s="28" t="s">
        <v>23</v>
      </c>
      <c r="K9595" s="28" t="s">
        <v>9611</v>
      </c>
      <c r="L9595" s="28" t="s">
        <v>42</v>
      </c>
    </row>
    <row r="9596" spans="1:12" s="1" customFormat="1" ht="19.7" customHeight="1" x14ac:dyDescent="0.2">
      <c r="A9596" s="22" t="s">
        <v>7</v>
      </c>
      <c r="B9596" s="23">
        <v>44616</v>
      </c>
      <c r="C9596" s="24">
        <v>44616.702803722103</v>
      </c>
      <c r="D9596" s="22" t="s">
        <v>9</v>
      </c>
      <c r="E9596" s="22" t="s">
        <v>26</v>
      </c>
      <c r="F9596" s="25">
        <v>104.82</v>
      </c>
      <c r="G9596" s="22" t="s">
        <v>40</v>
      </c>
      <c r="H9596" s="26">
        <v>626</v>
      </c>
      <c r="I9596" s="27">
        <v>65617.320000000007</v>
      </c>
      <c r="J9596" s="22" t="s">
        <v>23</v>
      </c>
      <c r="K9596" s="22" t="s">
        <v>9612</v>
      </c>
      <c r="L9596" s="22" t="s">
        <v>42</v>
      </c>
    </row>
    <row r="9597" spans="1:12" s="1" customFormat="1" ht="19.7" customHeight="1" x14ac:dyDescent="0.2">
      <c r="A9597" s="28" t="s">
        <v>7</v>
      </c>
      <c r="B9597" s="29">
        <v>44616</v>
      </c>
      <c r="C9597" s="30">
        <v>44616.702845060499</v>
      </c>
      <c r="D9597" s="28" t="s">
        <v>9</v>
      </c>
      <c r="E9597" s="28" t="s">
        <v>20</v>
      </c>
      <c r="F9597" s="31">
        <v>9.7970000000000006</v>
      </c>
      <c r="G9597" s="28" t="s">
        <v>40</v>
      </c>
      <c r="H9597" s="32">
        <v>886</v>
      </c>
      <c r="I9597" s="33">
        <v>8680.14</v>
      </c>
      <c r="J9597" s="28" t="s">
        <v>21</v>
      </c>
      <c r="K9597" s="28" t="s">
        <v>9613</v>
      </c>
      <c r="L9597" s="28" t="s">
        <v>42</v>
      </c>
    </row>
    <row r="9598" spans="1:12" s="1" customFormat="1" ht="19.7" customHeight="1" x14ac:dyDescent="0.2">
      <c r="A9598" s="22" t="s">
        <v>7</v>
      </c>
      <c r="B9598" s="23">
        <v>44616</v>
      </c>
      <c r="C9598" s="24">
        <v>44616.702892774098</v>
      </c>
      <c r="D9598" s="22" t="s">
        <v>9</v>
      </c>
      <c r="E9598" s="22" t="s">
        <v>20</v>
      </c>
      <c r="F9598" s="25">
        <v>9.7940000000000005</v>
      </c>
      <c r="G9598" s="22" t="s">
        <v>40</v>
      </c>
      <c r="H9598" s="26">
        <v>1413</v>
      </c>
      <c r="I9598" s="27">
        <v>13838.92</v>
      </c>
      <c r="J9598" s="22" t="s">
        <v>21</v>
      </c>
      <c r="K9598" s="22" t="s">
        <v>9614</v>
      </c>
      <c r="L9598" s="22" t="s">
        <v>42</v>
      </c>
    </row>
    <row r="9599" spans="1:12" s="1" customFormat="1" ht="19.7" customHeight="1" x14ac:dyDescent="0.2">
      <c r="A9599" s="28" t="s">
        <v>7</v>
      </c>
      <c r="B9599" s="29">
        <v>44616</v>
      </c>
      <c r="C9599" s="30">
        <v>44616.702892893401</v>
      </c>
      <c r="D9599" s="28" t="s">
        <v>9</v>
      </c>
      <c r="E9599" s="28" t="s">
        <v>26</v>
      </c>
      <c r="F9599" s="31">
        <v>104.82</v>
      </c>
      <c r="G9599" s="28" t="s">
        <v>40</v>
      </c>
      <c r="H9599" s="32">
        <v>57</v>
      </c>
      <c r="I9599" s="33">
        <v>5974.74</v>
      </c>
      <c r="J9599" s="28" t="s">
        <v>22</v>
      </c>
      <c r="K9599" s="28" t="s">
        <v>9615</v>
      </c>
      <c r="L9599" s="28" t="s">
        <v>42</v>
      </c>
    </row>
    <row r="9600" spans="1:12" s="1" customFormat="1" ht="19.7" customHeight="1" x14ac:dyDescent="0.2">
      <c r="A9600" s="22" t="s">
        <v>7</v>
      </c>
      <c r="B9600" s="23">
        <v>44616</v>
      </c>
      <c r="C9600" s="24">
        <v>44616.702894562797</v>
      </c>
      <c r="D9600" s="22" t="s">
        <v>9</v>
      </c>
      <c r="E9600" s="22" t="s">
        <v>26</v>
      </c>
      <c r="F9600" s="25">
        <v>104.82</v>
      </c>
      <c r="G9600" s="22" t="s">
        <v>40</v>
      </c>
      <c r="H9600" s="26">
        <v>208</v>
      </c>
      <c r="I9600" s="27">
        <v>21802.560000000001</v>
      </c>
      <c r="J9600" s="22" t="s">
        <v>23</v>
      </c>
      <c r="K9600" s="22" t="s">
        <v>9616</v>
      </c>
      <c r="L9600" s="22" t="s">
        <v>42</v>
      </c>
    </row>
    <row r="9601" spans="1:12" s="1" customFormat="1" ht="19.7" customHeight="1" x14ac:dyDescent="0.2">
      <c r="A9601" s="28" t="s">
        <v>7</v>
      </c>
      <c r="B9601" s="29">
        <v>44616</v>
      </c>
      <c r="C9601" s="30">
        <v>44616.7029015968</v>
      </c>
      <c r="D9601" s="28" t="s">
        <v>9</v>
      </c>
      <c r="E9601" s="28" t="s">
        <v>26</v>
      </c>
      <c r="F9601" s="31">
        <v>104.82</v>
      </c>
      <c r="G9601" s="28" t="s">
        <v>40</v>
      </c>
      <c r="H9601" s="32">
        <v>808</v>
      </c>
      <c r="I9601" s="33">
        <v>84694.56</v>
      </c>
      <c r="J9601" s="28" t="s">
        <v>23</v>
      </c>
      <c r="K9601" s="28" t="s">
        <v>9617</v>
      </c>
      <c r="L9601" s="28" t="s">
        <v>42</v>
      </c>
    </row>
    <row r="9602" spans="1:12" s="1" customFormat="1" ht="19.7" customHeight="1" x14ac:dyDescent="0.2">
      <c r="A9602" s="22" t="s">
        <v>7</v>
      </c>
      <c r="B9602" s="23">
        <v>44616</v>
      </c>
      <c r="C9602" s="24">
        <v>44616.702908424697</v>
      </c>
      <c r="D9602" s="22" t="s">
        <v>9</v>
      </c>
      <c r="E9602" s="22" t="s">
        <v>20</v>
      </c>
      <c r="F9602" s="25">
        <v>9.7940000000000005</v>
      </c>
      <c r="G9602" s="22" t="s">
        <v>40</v>
      </c>
      <c r="H9602" s="26">
        <v>126</v>
      </c>
      <c r="I9602" s="27">
        <v>1234.04</v>
      </c>
      <c r="J9602" s="22" t="s">
        <v>21</v>
      </c>
      <c r="K9602" s="22" t="s">
        <v>9618</v>
      </c>
      <c r="L9602" s="22" t="s">
        <v>42</v>
      </c>
    </row>
    <row r="9603" spans="1:12" s="1" customFormat="1" ht="19.7" customHeight="1" x14ac:dyDescent="0.2">
      <c r="A9603" s="28" t="s">
        <v>7</v>
      </c>
      <c r="B9603" s="29">
        <v>44616</v>
      </c>
      <c r="C9603" s="30">
        <v>44616.702908425003</v>
      </c>
      <c r="D9603" s="28" t="s">
        <v>9</v>
      </c>
      <c r="E9603" s="28" t="s">
        <v>20</v>
      </c>
      <c r="F9603" s="31">
        <v>9.7940000000000005</v>
      </c>
      <c r="G9603" s="28" t="s">
        <v>40</v>
      </c>
      <c r="H9603" s="32">
        <v>1287</v>
      </c>
      <c r="I9603" s="33">
        <v>12604.88</v>
      </c>
      <c r="J9603" s="28" t="s">
        <v>21</v>
      </c>
      <c r="K9603" s="28" t="s">
        <v>9619</v>
      </c>
      <c r="L9603" s="28" t="s">
        <v>42</v>
      </c>
    </row>
    <row r="9604" spans="1:12" s="1" customFormat="1" ht="19.7" customHeight="1" x14ac:dyDescent="0.2">
      <c r="A9604" s="22" t="s">
        <v>7</v>
      </c>
      <c r="B9604" s="23">
        <v>44616</v>
      </c>
      <c r="C9604" s="24">
        <v>44616.702908425403</v>
      </c>
      <c r="D9604" s="22" t="s">
        <v>9</v>
      </c>
      <c r="E9604" s="22" t="s">
        <v>20</v>
      </c>
      <c r="F9604" s="25">
        <v>9.7940000000000005</v>
      </c>
      <c r="G9604" s="22" t="s">
        <v>40</v>
      </c>
      <c r="H9604" s="26">
        <v>1161</v>
      </c>
      <c r="I9604" s="27">
        <v>11370.83</v>
      </c>
      <c r="J9604" s="22" t="s">
        <v>21</v>
      </c>
      <c r="K9604" s="22" t="s">
        <v>9620</v>
      </c>
      <c r="L9604" s="22" t="s">
        <v>42</v>
      </c>
    </row>
    <row r="9605" spans="1:12" s="1" customFormat="1" ht="19.7" customHeight="1" x14ac:dyDescent="0.2">
      <c r="A9605" s="28" t="s">
        <v>7</v>
      </c>
      <c r="B9605" s="29">
        <v>44616</v>
      </c>
      <c r="C9605" s="30">
        <v>44616.702908620398</v>
      </c>
      <c r="D9605" s="28" t="s">
        <v>9</v>
      </c>
      <c r="E9605" s="28" t="s">
        <v>20</v>
      </c>
      <c r="F9605" s="31">
        <v>9.7940000000000005</v>
      </c>
      <c r="G9605" s="28" t="s">
        <v>40</v>
      </c>
      <c r="H9605" s="32">
        <v>1240</v>
      </c>
      <c r="I9605" s="33">
        <v>12144.56</v>
      </c>
      <c r="J9605" s="28" t="s">
        <v>21</v>
      </c>
      <c r="K9605" s="28" t="s">
        <v>9621</v>
      </c>
      <c r="L9605" s="28" t="s">
        <v>42</v>
      </c>
    </row>
    <row r="9606" spans="1:12" s="1" customFormat="1" ht="19.7" customHeight="1" x14ac:dyDescent="0.2">
      <c r="A9606" s="22" t="s">
        <v>7</v>
      </c>
      <c r="B9606" s="23">
        <v>44616</v>
      </c>
      <c r="C9606" s="24">
        <v>44616.702922318298</v>
      </c>
      <c r="D9606" s="22" t="s">
        <v>9</v>
      </c>
      <c r="E9606" s="22" t="s">
        <v>20</v>
      </c>
      <c r="F9606" s="25">
        <v>9.7940000000000005</v>
      </c>
      <c r="G9606" s="22" t="s">
        <v>40</v>
      </c>
      <c r="H9606" s="26">
        <v>1000</v>
      </c>
      <c r="I9606" s="27">
        <v>9794</v>
      </c>
      <c r="J9606" s="22" t="s">
        <v>21</v>
      </c>
      <c r="K9606" s="22" t="s">
        <v>9622</v>
      </c>
      <c r="L9606" s="22" t="s">
        <v>42</v>
      </c>
    </row>
    <row r="9607" spans="1:12" s="1" customFormat="1" ht="19.7" customHeight="1" x14ac:dyDescent="0.2">
      <c r="A9607" s="28" t="s">
        <v>7</v>
      </c>
      <c r="B9607" s="29">
        <v>44616</v>
      </c>
      <c r="C9607" s="30">
        <v>44616.702922318502</v>
      </c>
      <c r="D9607" s="28" t="s">
        <v>9</v>
      </c>
      <c r="E9607" s="28" t="s">
        <v>20</v>
      </c>
      <c r="F9607" s="31">
        <v>9.7940000000000005</v>
      </c>
      <c r="G9607" s="28" t="s">
        <v>40</v>
      </c>
      <c r="H9607" s="32">
        <v>73</v>
      </c>
      <c r="I9607" s="33">
        <v>714.96</v>
      </c>
      <c r="J9607" s="28" t="s">
        <v>21</v>
      </c>
      <c r="K9607" s="28" t="s">
        <v>9623</v>
      </c>
      <c r="L9607" s="28" t="s">
        <v>42</v>
      </c>
    </row>
    <row r="9608" spans="1:12" s="1" customFormat="1" ht="19.7" customHeight="1" x14ac:dyDescent="0.2">
      <c r="A9608" s="22" t="s">
        <v>7</v>
      </c>
      <c r="B9608" s="23">
        <v>44616</v>
      </c>
      <c r="C9608" s="24">
        <v>44616.702953692002</v>
      </c>
      <c r="D9608" s="22" t="s">
        <v>9</v>
      </c>
      <c r="E9608" s="22" t="s">
        <v>26</v>
      </c>
      <c r="F9608" s="25">
        <v>104.92</v>
      </c>
      <c r="G9608" s="22" t="s">
        <v>40</v>
      </c>
      <c r="H9608" s="26">
        <v>750</v>
      </c>
      <c r="I9608" s="27">
        <v>78690</v>
      </c>
      <c r="J9608" s="22" t="s">
        <v>23</v>
      </c>
      <c r="K9608" s="22" t="s">
        <v>9624</v>
      </c>
      <c r="L9608" s="22" t="s">
        <v>42</v>
      </c>
    </row>
    <row r="9609" spans="1:12" s="1" customFormat="1" ht="19.7" customHeight="1" x14ac:dyDescent="0.2">
      <c r="A9609" s="28" t="s">
        <v>7</v>
      </c>
      <c r="B9609" s="29">
        <v>44616</v>
      </c>
      <c r="C9609" s="30">
        <v>44616.702953692002</v>
      </c>
      <c r="D9609" s="28" t="s">
        <v>9</v>
      </c>
      <c r="E9609" s="28" t="s">
        <v>26</v>
      </c>
      <c r="F9609" s="31">
        <v>104.92</v>
      </c>
      <c r="G9609" s="28" t="s">
        <v>40</v>
      </c>
      <c r="H9609" s="32">
        <v>18</v>
      </c>
      <c r="I9609" s="33">
        <v>1888.56</v>
      </c>
      <c r="J9609" s="28" t="s">
        <v>23</v>
      </c>
      <c r="K9609" s="28" t="s">
        <v>9625</v>
      </c>
      <c r="L9609" s="28" t="s">
        <v>42</v>
      </c>
    </row>
    <row r="9610" spans="1:12" s="1" customFormat="1" ht="19.7" customHeight="1" x14ac:dyDescent="0.2">
      <c r="A9610" s="22" t="s">
        <v>7</v>
      </c>
      <c r="B9610" s="23">
        <v>44616</v>
      </c>
      <c r="C9610" s="24">
        <v>44616.703005627103</v>
      </c>
      <c r="D9610" s="22" t="s">
        <v>9</v>
      </c>
      <c r="E9610" s="22" t="s">
        <v>26</v>
      </c>
      <c r="F9610" s="25">
        <v>104.9</v>
      </c>
      <c r="G9610" s="22" t="s">
        <v>40</v>
      </c>
      <c r="H9610" s="26">
        <v>517</v>
      </c>
      <c r="I9610" s="27">
        <v>54233.3</v>
      </c>
      <c r="J9610" s="22" t="s">
        <v>23</v>
      </c>
      <c r="K9610" s="22" t="s">
        <v>9626</v>
      </c>
      <c r="L9610" s="22" t="s">
        <v>42</v>
      </c>
    </row>
    <row r="9611" spans="1:12" s="1" customFormat="1" ht="19.7" customHeight="1" x14ac:dyDescent="0.2">
      <c r="A9611" s="28" t="s">
        <v>7</v>
      </c>
      <c r="B9611" s="29">
        <v>44616</v>
      </c>
      <c r="C9611" s="30">
        <v>44616.703006202602</v>
      </c>
      <c r="D9611" s="28" t="s">
        <v>9</v>
      </c>
      <c r="E9611" s="28" t="s">
        <v>26</v>
      </c>
      <c r="F9611" s="31">
        <v>104.88</v>
      </c>
      <c r="G9611" s="28" t="s">
        <v>40</v>
      </c>
      <c r="H9611" s="32">
        <v>750</v>
      </c>
      <c r="I9611" s="33">
        <v>78660</v>
      </c>
      <c r="J9611" s="28" t="s">
        <v>23</v>
      </c>
      <c r="K9611" s="28" t="s">
        <v>9627</v>
      </c>
      <c r="L9611" s="28" t="s">
        <v>42</v>
      </c>
    </row>
    <row r="9612" spans="1:12" s="1" customFormat="1" ht="19.7" customHeight="1" x14ac:dyDescent="0.2">
      <c r="A9612" s="22" t="s">
        <v>7</v>
      </c>
      <c r="B9612" s="23">
        <v>44616</v>
      </c>
      <c r="C9612" s="24">
        <v>44616.703006202602</v>
      </c>
      <c r="D9612" s="22" t="s">
        <v>9</v>
      </c>
      <c r="E9612" s="22" t="s">
        <v>26</v>
      </c>
      <c r="F9612" s="25">
        <v>104.88</v>
      </c>
      <c r="G9612" s="22" t="s">
        <v>40</v>
      </c>
      <c r="H9612" s="26">
        <v>750</v>
      </c>
      <c r="I9612" s="27">
        <v>78660</v>
      </c>
      <c r="J9612" s="22" t="s">
        <v>23</v>
      </c>
      <c r="K9612" s="22" t="s">
        <v>9628</v>
      </c>
      <c r="L9612" s="22" t="s">
        <v>42</v>
      </c>
    </row>
    <row r="9613" spans="1:12" s="1" customFormat="1" ht="19.7" customHeight="1" x14ac:dyDescent="0.2">
      <c r="A9613" s="28" t="s">
        <v>7</v>
      </c>
      <c r="B9613" s="29">
        <v>44616</v>
      </c>
      <c r="C9613" s="30">
        <v>44616.703006202602</v>
      </c>
      <c r="D9613" s="28" t="s">
        <v>9</v>
      </c>
      <c r="E9613" s="28" t="s">
        <v>26</v>
      </c>
      <c r="F9613" s="31">
        <v>104.88</v>
      </c>
      <c r="G9613" s="28" t="s">
        <v>40</v>
      </c>
      <c r="H9613" s="32">
        <v>428</v>
      </c>
      <c r="I9613" s="33">
        <v>44888.639999999999</v>
      </c>
      <c r="J9613" s="28" t="s">
        <v>23</v>
      </c>
      <c r="K9613" s="28" t="s">
        <v>9629</v>
      </c>
      <c r="L9613" s="28" t="s">
        <v>42</v>
      </c>
    </row>
    <row r="9614" spans="1:12" s="1" customFormat="1" ht="19.7" customHeight="1" x14ac:dyDescent="0.2">
      <c r="A9614" s="22" t="s">
        <v>7</v>
      </c>
      <c r="B9614" s="23">
        <v>44616</v>
      </c>
      <c r="C9614" s="24">
        <v>44616.703006204603</v>
      </c>
      <c r="D9614" s="22" t="s">
        <v>9</v>
      </c>
      <c r="E9614" s="22" t="s">
        <v>26</v>
      </c>
      <c r="F9614" s="25">
        <v>104.9</v>
      </c>
      <c r="G9614" s="22" t="s">
        <v>40</v>
      </c>
      <c r="H9614" s="26">
        <v>285</v>
      </c>
      <c r="I9614" s="27">
        <v>29896.5</v>
      </c>
      <c r="J9614" s="22" t="s">
        <v>24</v>
      </c>
      <c r="K9614" s="22" t="s">
        <v>9630</v>
      </c>
      <c r="L9614" s="22" t="s">
        <v>42</v>
      </c>
    </row>
    <row r="9615" spans="1:12" s="1" customFormat="1" ht="19.7" customHeight="1" x14ac:dyDescent="0.2">
      <c r="A9615" s="28" t="s">
        <v>7</v>
      </c>
      <c r="B9615" s="29">
        <v>44616</v>
      </c>
      <c r="C9615" s="30">
        <v>44616.7030062138</v>
      </c>
      <c r="D9615" s="28" t="s">
        <v>9</v>
      </c>
      <c r="E9615" s="28" t="s">
        <v>26</v>
      </c>
      <c r="F9615" s="31">
        <v>104.9</v>
      </c>
      <c r="G9615" s="28" t="s">
        <v>40</v>
      </c>
      <c r="H9615" s="32">
        <v>213</v>
      </c>
      <c r="I9615" s="33">
        <v>22343.7</v>
      </c>
      <c r="J9615" s="28" t="s">
        <v>24</v>
      </c>
      <c r="K9615" s="28" t="s">
        <v>9631</v>
      </c>
      <c r="L9615" s="28" t="s">
        <v>42</v>
      </c>
    </row>
    <row r="9616" spans="1:12" s="1" customFormat="1" ht="19.7" customHeight="1" x14ac:dyDescent="0.2">
      <c r="A9616" s="22" t="s">
        <v>7</v>
      </c>
      <c r="B9616" s="23">
        <v>44616</v>
      </c>
      <c r="C9616" s="24">
        <v>44616.703006218202</v>
      </c>
      <c r="D9616" s="22" t="s">
        <v>9</v>
      </c>
      <c r="E9616" s="22" t="s">
        <v>26</v>
      </c>
      <c r="F9616" s="25">
        <v>104.9</v>
      </c>
      <c r="G9616" s="22" t="s">
        <v>40</v>
      </c>
      <c r="H9616" s="26">
        <v>304</v>
      </c>
      <c r="I9616" s="27">
        <v>31889.599999999999</v>
      </c>
      <c r="J9616" s="22" t="s">
        <v>24</v>
      </c>
      <c r="K9616" s="22" t="s">
        <v>9632</v>
      </c>
      <c r="L9616" s="22" t="s">
        <v>42</v>
      </c>
    </row>
    <row r="9617" spans="1:12" s="1" customFormat="1" ht="19.7" customHeight="1" x14ac:dyDescent="0.2">
      <c r="A9617" s="28" t="s">
        <v>7</v>
      </c>
      <c r="B9617" s="29">
        <v>44616</v>
      </c>
      <c r="C9617" s="30">
        <v>44616.703006218202</v>
      </c>
      <c r="D9617" s="28" t="s">
        <v>9</v>
      </c>
      <c r="E9617" s="28" t="s">
        <v>26</v>
      </c>
      <c r="F9617" s="31">
        <v>104.9</v>
      </c>
      <c r="G9617" s="28" t="s">
        <v>40</v>
      </c>
      <c r="H9617" s="32">
        <v>213</v>
      </c>
      <c r="I9617" s="33">
        <v>22343.7</v>
      </c>
      <c r="J9617" s="28" t="s">
        <v>24</v>
      </c>
      <c r="K9617" s="28" t="s">
        <v>9633</v>
      </c>
      <c r="L9617" s="28" t="s">
        <v>42</v>
      </c>
    </row>
    <row r="9618" spans="1:12" s="1" customFormat="1" ht="19.7" customHeight="1" x14ac:dyDescent="0.2">
      <c r="A9618" s="22" t="s">
        <v>7</v>
      </c>
      <c r="B9618" s="23">
        <v>44616</v>
      </c>
      <c r="C9618" s="24">
        <v>44616.703006218697</v>
      </c>
      <c r="D9618" s="22" t="s">
        <v>9</v>
      </c>
      <c r="E9618" s="22" t="s">
        <v>26</v>
      </c>
      <c r="F9618" s="25">
        <v>104.9</v>
      </c>
      <c r="G9618" s="22" t="s">
        <v>40</v>
      </c>
      <c r="H9618" s="26">
        <v>278</v>
      </c>
      <c r="I9618" s="27">
        <v>29162.2</v>
      </c>
      <c r="J9618" s="22" t="s">
        <v>24</v>
      </c>
      <c r="K9618" s="22" t="s">
        <v>9634</v>
      </c>
      <c r="L9618" s="22" t="s">
        <v>42</v>
      </c>
    </row>
    <row r="9619" spans="1:12" s="1" customFormat="1" ht="19.7" customHeight="1" x14ac:dyDescent="0.2">
      <c r="A9619" s="28" t="s">
        <v>7</v>
      </c>
      <c r="B9619" s="29">
        <v>44616</v>
      </c>
      <c r="C9619" s="30">
        <v>44616.703017394</v>
      </c>
      <c r="D9619" s="28" t="s">
        <v>9</v>
      </c>
      <c r="E9619" s="28" t="s">
        <v>26</v>
      </c>
      <c r="F9619" s="31">
        <v>104.9</v>
      </c>
      <c r="G9619" s="28" t="s">
        <v>40</v>
      </c>
      <c r="H9619" s="32">
        <v>115</v>
      </c>
      <c r="I9619" s="33">
        <v>12063.5</v>
      </c>
      <c r="J9619" s="28" t="s">
        <v>24</v>
      </c>
      <c r="K9619" s="28" t="s">
        <v>9635</v>
      </c>
      <c r="L9619" s="28" t="s">
        <v>42</v>
      </c>
    </row>
    <row r="9620" spans="1:12" s="1" customFormat="1" ht="19.7" customHeight="1" x14ac:dyDescent="0.2">
      <c r="A9620" s="22" t="s">
        <v>7</v>
      </c>
      <c r="B9620" s="23">
        <v>44616</v>
      </c>
      <c r="C9620" s="24">
        <v>44616.703030524601</v>
      </c>
      <c r="D9620" s="22" t="s">
        <v>9</v>
      </c>
      <c r="E9620" s="22" t="s">
        <v>26</v>
      </c>
      <c r="F9620" s="25">
        <v>104.9</v>
      </c>
      <c r="G9620" s="22" t="s">
        <v>40</v>
      </c>
      <c r="H9620" s="26">
        <v>124</v>
      </c>
      <c r="I9620" s="27">
        <v>13007.6</v>
      </c>
      <c r="J9620" s="22" t="s">
        <v>24</v>
      </c>
      <c r="K9620" s="22" t="s">
        <v>9636</v>
      </c>
      <c r="L9620" s="22" t="s">
        <v>42</v>
      </c>
    </row>
    <row r="9621" spans="1:12" s="1" customFormat="1" ht="19.7" customHeight="1" x14ac:dyDescent="0.2">
      <c r="A9621" s="28" t="s">
        <v>7</v>
      </c>
      <c r="B9621" s="29">
        <v>44616</v>
      </c>
      <c r="C9621" s="30">
        <v>44616.703030524601</v>
      </c>
      <c r="D9621" s="28" t="s">
        <v>9</v>
      </c>
      <c r="E9621" s="28" t="s">
        <v>26</v>
      </c>
      <c r="F9621" s="31">
        <v>104.9</v>
      </c>
      <c r="G9621" s="28" t="s">
        <v>40</v>
      </c>
      <c r="H9621" s="32">
        <v>2200</v>
      </c>
      <c r="I9621" s="33">
        <v>230780</v>
      </c>
      <c r="J9621" s="28" t="s">
        <v>24</v>
      </c>
      <c r="K9621" s="28" t="s">
        <v>9637</v>
      </c>
      <c r="L9621" s="28" t="s">
        <v>42</v>
      </c>
    </row>
    <row r="9622" spans="1:12" s="1" customFormat="1" ht="19.7" customHeight="1" x14ac:dyDescent="0.2">
      <c r="A9622" s="22" t="s">
        <v>7</v>
      </c>
      <c r="B9622" s="23">
        <v>44616</v>
      </c>
      <c r="C9622" s="24">
        <v>44616.703236769798</v>
      </c>
      <c r="D9622" s="22" t="s">
        <v>9</v>
      </c>
      <c r="E9622" s="22" t="s">
        <v>26</v>
      </c>
      <c r="F9622" s="25">
        <v>104.92</v>
      </c>
      <c r="G9622" s="22" t="s">
        <v>40</v>
      </c>
      <c r="H9622" s="26">
        <v>961</v>
      </c>
      <c r="I9622" s="27">
        <v>100828.12</v>
      </c>
      <c r="J9622" s="22" t="s">
        <v>23</v>
      </c>
      <c r="K9622" s="22" t="s">
        <v>9638</v>
      </c>
      <c r="L9622" s="22" t="s">
        <v>42</v>
      </c>
    </row>
    <row r="9623" spans="1:12" s="1" customFormat="1" ht="19.7" customHeight="1" x14ac:dyDescent="0.2">
      <c r="A9623" s="28" t="s">
        <v>7</v>
      </c>
      <c r="B9623" s="29">
        <v>44616</v>
      </c>
      <c r="C9623" s="30">
        <v>44616.703268596</v>
      </c>
      <c r="D9623" s="28" t="s">
        <v>9</v>
      </c>
      <c r="E9623" s="28" t="s">
        <v>26</v>
      </c>
      <c r="F9623" s="31">
        <v>104.94</v>
      </c>
      <c r="G9623" s="28" t="s">
        <v>40</v>
      </c>
      <c r="H9623" s="32">
        <v>222</v>
      </c>
      <c r="I9623" s="33">
        <v>23296.68</v>
      </c>
      <c r="J9623" s="28" t="s">
        <v>22</v>
      </c>
      <c r="K9623" s="28" t="s">
        <v>9639</v>
      </c>
      <c r="L9623" s="28" t="s">
        <v>42</v>
      </c>
    </row>
    <row r="9624" spans="1:12" s="1" customFormat="1" ht="19.7" customHeight="1" x14ac:dyDescent="0.2">
      <c r="A9624" s="22" t="s">
        <v>7</v>
      </c>
      <c r="B9624" s="23">
        <v>44616</v>
      </c>
      <c r="C9624" s="24">
        <v>44616.703306597003</v>
      </c>
      <c r="D9624" s="22" t="s">
        <v>9</v>
      </c>
      <c r="E9624" s="22" t="s">
        <v>20</v>
      </c>
      <c r="F9624" s="25">
        <v>9.81</v>
      </c>
      <c r="G9624" s="22" t="s">
        <v>40</v>
      </c>
      <c r="H9624" s="26">
        <v>1600</v>
      </c>
      <c r="I9624" s="27">
        <v>15696</v>
      </c>
      <c r="J9624" s="22" t="s">
        <v>21</v>
      </c>
      <c r="K9624" s="22" t="s">
        <v>9640</v>
      </c>
      <c r="L9624" s="22" t="s">
        <v>42</v>
      </c>
    </row>
    <row r="9625" spans="1:12" s="1" customFormat="1" ht="19.7" customHeight="1" x14ac:dyDescent="0.2">
      <c r="A9625" s="28" t="s">
        <v>7</v>
      </c>
      <c r="B9625" s="29">
        <v>44616</v>
      </c>
      <c r="C9625" s="30">
        <v>44616.703306597301</v>
      </c>
      <c r="D9625" s="28" t="s">
        <v>9</v>
      </c>
      <c r="E9625" s="28" t="s">
        <v>20</v>
      </c>
      <c r="F9625" s="31">
        <v>9.81</v>
      </c>
      <c r="G9625" s="28" t="s">
        <v>40</v>
      </c>
      <c r="H9625" s="32">
        <v>1546</v>
      </c>
      <c r="I9625" s="33">
        <v>15166.26</v>
      </c>
      <c r="J9625" s="28" t="s">
        <v>21</v>
      </c>
      <c r="K9625" s="28" t="s">
        <v>9641</v>
      </c>
      <c r="L9625" s="28" t="s">
        <v>42</v>
      </c>
    </row>
    <row r="9626" spans="1:12" s="1" customFormat="1" ht="19.7" customHeight="1" x14ac:dyDescent="0.2">
      <c r="A9626" s="22" t="s">
        <v>7</v>
      </c>
      <c r="B9626" s="23">
        <v>44616</v>
      </c>
      <c r="C9626" s="24">
        <v>44616.703306830699</v>
      </c>
      <c r="D9626" s="22" t="s">
        <v>9</v>
      </c>
      <c r="E9626" s="22" t="s">
        <v>20</v>
      </c>
      <c r="F9626" s="25">
        <v>9.81</v>
      </c>
      <c r="G9626" s="22" t="s">
        <v>40</v>
      </c>
      <c r="H9626" s="26">
        <v>338</v>
      </c>
      <c r="I9626" s="27">
        <v>3315.78</v>
      </c>
      <c r="J9626" s="22" t="s">
        <v>21</v>
      </c>
      <c r="K9626" s="22" t="s">
        <v>9642</v>
      </c>
      <c r="L9626" s="22" t="s">
        <v>42</v>
      </c>
    </row>
    <row r="9627" spans="1:12" s="1" customFormat="1" ht="19.7" customHeight="1" x14ac:dyDescent="0.2">
      <c r="A9627" s="28" t="s">
        <v>7</v>
      </c>
      <c r="B9627" s="29">
        <v>44616</v>
      </c>
      <c r="C9627" s="30">
        <v>44616.703307523501</v>
      </c>
      <c r="D9627" s="28" t="s">
        <v>9</v>
      </c>
      <c r="E9627" s="28" t="s">
        <v>20</v>
      </c>
      <c r="F9627" s="31">
        <v>9.8089999999999993</v>
      </c>
      <c r="G9627" s="28" t="s">
        <v>40</v>
      </c>
      <c r="H9627" s="32">
        <v>1400</v>
      </c>
      <c r="I9627" s="33">
        <v>13732.6</v>
      </c>
      <c r="J9627" s="28" t="s">
        <v>23</v>
      </c>
      <c r="K9627" s="28" t="s">
        <v>9643</v>
      </c>
      <c r="L9627" s="28" t="s">
        <v>42</v>
      </c>
    </row>
    <row r="9628" spans="1:12" s="1" customFormat="1" ht="19.7" customHeight="1" x14ac:dyDescent="0.2">
      <c r="A9628" s="22" t="s">
        <v>7</v>
      </c>
      <c r="B9628" s="23">
        <v>44616</v>
      </c>
      <c r="C9628" s="24">
        <v>44616.703310243603</v>
      </c>
      <c r="D9628" s="22" t="s">
        <v>9</v>
      </c>
      <c r="E9628" s="22" t="s">
        <v>20</v>
      </c>
      <c r="F9628" s="25">
        <v>9.8089999999999993</v>
      </c>
      <c r="G9628" s="22" t="s">
        <v>40</v>
      </c>
      <c r="H9628" s="26">
        <v>486</v>
      </c>
      <c r="I9628" s="27">
        <v>4767.17</v>
      </c>
      <c r="J9628" s="22" t="s">
        <v>23</v>
      </c>
      <c r="K9628" s="22" t="s">
        <v>9644</v>
      </c>
      <c r="L9628" s="22" t="s">
        <v>42</v>
      </c>
    </row>
    <row r="9629" spans="1:12" s="1" customFormat="1" ht="19.7" customHeight="1" x14ac:dyDescent="0.2">
      <c r="A9629" s="28" t="s">
        <v>7</v>
      </c>
      <c r="B9629" s="29">
        <v>44616</v>
      </c>
      <c r="C9629" s="30">
        <v>44616.703368419403</v>
      </c>
      <c r="D9629" s="28" t="s">
        <v>9</v>
      </c>
      <c r="E9629" s="28" t="s">
        <v>26</v>
      </c>
      <c r="F9629" s="31">
        <v>104.86</v>
      </c>
      <c r="G9629" s="28" t="s">
        <v>40</v>
      </c>
      <c r="H9629" s="32">
        <v>25</v>
      </c>
      <c r="I9629" s="33">
        <v>2621.5</v>
      </c>
      <c r="J9629" s="28" t="s">
        <v>24</v>
      </c>
      <c r="K9629" s="28" t="s">
        <v>9645</v>
      </c>
      <c r="L9629" s="28" t="s">
        <v>42</v>
      </c>
    </row>
    <row r="9630" spans="1:12" s="1" customFormat="1" ht="19.7" customHeight="1" x14ac:dyDescent="0.2">
      <c r="A9630" s="22" t="s">
        <v>7</v>
      </c>
      <c r="B9630" s="23">
        <v>44616</v>
      </c>
      <c r="C9630" s="24">
        <v>44616.703368420902</v>
      </c>
      <c r="D9630" s="22" t="s">
        <v>9</v>
      </c>
      <c r="E9630" s="22" t="s">
        <v>26</v>
      </c>
      <c r="F9630" s="25">
        <v>104.86</v>
      </c>
      <c r="G9630" s="22" t="s">
        <v>40</v>
      </c>
      <c r="H9630" s="26">
        <v>188</v>
      </c>
      <c r="I9630" s="27">
        <v>19713.68</v>
      </c>
      <c r="J9630" s="22" t="s">
        <v>24</v>
      </c>
      <c r="K9630" s="22" t="s">
        <v>9646</v>
      </c>
      <c r="L9630" s="22" t="s">
        <v>42</v>
      </c>
    </row>
    <row r="9631" spans="1:12" s="1" customFormat="1" ht="19.7" customHeight="1" x14ac:dyDescent="0.2">
      <c r="A9631" s="28" t="s">
        <v>7</v>
      </c>
      <c r="B9631" s="29">
        <v>44616</v>
      </c>
      <c r="C9631" s="30">
        <v>44616.703386901798</v>
      </c>
      <c r="D9631" s="28" t="s">
        <v>9</v>
      </c>
      <c r="E9631" s="28" t="s">
        <v>26</v>
      </c>
      <c r="F9631" s="31">
        <v>104.86</v>
      </c>
      <c r="G9631" s="28" t="s">
        <v>40</v>
      </c>
      <c r="H9631" s="32">
        <v>228</v>
      </c>
      <c r="I9631" s="33">
        <v>23908.080000000002</v>
      </c>
      <c r="J9631" s="28" t="s">
        <v>24</v>
      </c>
      <c r="K9631" s="28" t="s">
        <v>9647</v>
      </c>
      <c r="L9631" s="28" t="s">
        <v>42</v>
      </c>
    </row>
    <row r="9632" spans="1:12" s="1" customFormat="1" ht="19.7" customHeight="1" x14ac:dyDescent="0.2">
      <c r="A9632" s="22" t="s">
        <v>7</v>
      </c>
      <c r="B9632" s="23">
        <v>44616</v>
      </c>
      <c r="C9632" s="24">
        <v>44616.703463138001</v>
      </c>
      <c r="D9632" s="22" t="s">
        <v>9</v>
      </c>
      <c r="E9632" s="22" t="s">
        <v>20</v>
      </c>
      <c r="F9632" s="25">
        <v>9.8030000000000008</v>
      </c>
      <c r="G9632" s="22" t="s">
        <v>40</v>
      </c>
      <c r="H9632" s="26">
        <v>894</v>
      </c>
      <c r="I9632" s="27">
        <v>8763.8799999999992</v>
      </c>
      <c r="J9632" s="22" t="s">
        <v>22</v>
      </c>
      <c r="K9632" s="22" t="s">
        <v>9648</v>
      </c>
      <c r="L9632" s="22" t="s">
        <v>42</v>
      </c>
    </row>
    <row r="9633" spans="1:12" s="1" customFormat="1" ht="19.7" customHeight="1" x14ac:dyDescent="0.2">
      <c r="A9633" s="28" t="s">
        <v>7</v>
      </c>
      <c r="B9633" s="29">
        <v>44616</v>
      </c>
      <c r="C9633" s="30">
        <v>44616.703481298398</v>
      </c>
      <c r="D9633" s="28" t="s">
        <v>9</v>
      </c>
      <c r="E9633" s="28" t="s">
        <v>26</v>
      </c>
      <c r="F9633" s="31">
        <v>104.84</v>
      </c>
      <c r="G9633" s="28" t="s">
        <v>40</v>
      </c>
      <c r="H9633" s="32">
        <v>429</v>
      </c>
      <c r="I9633" s="33">
        <v>44976.36</v>
      </c>
      <c r="J9633" s="28" t="s">
        <v>23</v>
      </c>
      <c r="K9633" s="28" t="s">
        <v>9649</v>
      </c>
      <c r="L9633" s="28" t="s">
        <v>42</v>
      </c>
    </row>
    <row r="9634" spans="1:12" s="1" customFormat="1" ht="19.7" customHeight="1" x14ac:dyDescent="0.2">
      <c r="A9634" s="22" t="s">
        <v>7</v>
      </c>
      <c r="B9634" s="23">
        <v>44616</v>
      </c>
      <c r="C9634" s="24">
        <v>44616.7034864241</v>
      </c>
      <c r="D9634" s="22" t="s">
        <v>9</v>
      </c>
      <c r="E9634" s="22" t="s">
        <v>26</v>
      </c>
      <c r="F9634" s="25">
        <v>104.84</v>
      </c>
      <c r="G9634" s="22" t="s">
        <v>40</v>
      </c>
      <c r="H9634" s="26">
        <v>429</v>
      </c>
      <c r="I9634" s="27">
        <v>44976.36</v>
      </c>
      <c r="J9634" s="22" t="s">
        <v>23</v>
      </c>
      <c r="K9634" s="22" t="s">
        <v>9650</v>
      </c>
      <c r="L9634" s="22" t="s">
        <v>42</v>
      </c>
    </row>
    <row r="9635" spans="1:12" s="1" customFormat="1" ht="19.7" customHeight="1" x14ac:dyDescent="0.2">
      <c r="A9635" s="28" t="s">
        <v>7</v>
      </c>
      <c r="B9635" s="29">
        <v>44616</v>
      </c>
      <c r="C9635" s="30">
        <v>44616.703499485302</v>
      </c>
      <c r="D9635" s="28" t="s">
        <v>9</v>
      </c>
      <c r="E9635" s="28" t="s">
        <v>26</v>
      </c>
      <c r="F9635" s="31">
        <v>104.84</v>
      </c>
      <c r="G9635" s="28" t="s">
        <v>40</v>
      </c>
      <c r="H9635" s="32">
        <v>429</v>
      </c>
      <c r="I9635" s="33">
        <v>44976.36</v>
      </c>
      <c r="J9635" s="28" t="s">
        <v>23</v>
      </c>
      <c r="K9635" s="28" t="s">
        <v>9651</v>
      </c>
      <c r="L9635" s="28" t="s">
        <v>42</v>
      </c>
    </row>
    <row r="9636" spans="1:12" s="1" customFormat="1" ht="19.7" customHeight="1" x14ac:dyDescent="0.2">
      <c r="A9636" s="22" t="s">
        <v>7</v>
      </c>
      <c r="B9636" s="23">
        <v>44616</v>
      </c>
      <c r="C9636" s="24">
        <v>44616.703499485302</v>
      </c>
      <c r="D9636" s="22" t="s">
        <v>9</v>
      </c>
      <c r="E9636" s="22" t="s">
        <v>26</v>
      </c>
      <c r="F9636" s="25">
        <v>104.84</v>
      </c>
      <c r="G9636" s="22" t="s">
        <v>40</v>
      </c>
      <c r="H9636" s="26">
        <v>921</v>
      </c>
      <c r="I9636" s="27">
        <v>96557.64</v>
      </c>
      <c r="J9636" s="22" t="s">
        <v>23</v>
      </c>
      <c r="K9636" s="22" t="s">
        <v>9652</v>
      </c>
      <c r="L9636" s="22" t="s">
        <v>42</v>
      </c>
    </row>
    <row r="9637" spans="1:12" s="1" customFormat="1" ht="19.7" customHeight="1" x14ac:dyDescent="0.2">
      <c r="A9637" s="28" t="s">
        <v>7</v>
      </c>
      <c r="B9637" s="29">
        <v>44616</v>
      </c>
      <c r="C9637" s="30">
        <v>44616.703511686203</v>
      </c>
      <c r="D9637" s="28" t="s">
        <v>9</v>
      </c>
      <c r="E9637" s="28" t="s">
        <v>26</v>
      </c>
      <c r="F9637" s="31">
        <v>104.84</v>
      </c>
      <c r="G9637" s="28" t="s">
        <v>40</v>
      </c>
      <c r="H9637" s="32">
        <v>429</v>
      </c>
      <c r="I9637" s="33">
        <v>44976.36</v>
      </c>
      <c r="J9637" s="28" t="s">
        <v>23</v>
      </c>
      <c r="K9637" s="28" t="s">
        <v>9653</v>
      </c>
      <c r="L9637" s="28" t="s">
        <v>42</v>
      </c>
    </row>
    <row r="9638" spans="1:12" s="1" customFormat="1" ht="19.7" customHeight="1" x14ac:dyDescent="0.2">
      <c r="A9638" s="22" t="s">
        <v>7</v>
      </c>
      <c r="B9638" s="23">
        <v>44616</v>
      </c>
      <c r="C9638" s="24">
        <v>44616.703554066997</v>
      </c>
      <c r="D9638" s="22" t="s">
        <v>9</v>
      </c>
      <c r="E9638" s="22" t="s">
        <v>26</v>
      </c>
      <c r="F9638" s="25">
        <v>104.82</v>
      </c>
      <c r="G9638" s="22" t="s">
        <v>40</v>
      </c>
      <c r="H9638" s="26">
        <v>485</v>
      </c>
      <c r="I9638" s="27">
        <v>50837.7</v>
      </c>
      <c r="J9638" s="22" t="s">
        <v>24</v>
      </c>
      <c r="K9638" s="22" t="s">
        <v>9654</v>
      </c>
      <c r="L9638" s="22" t="s">
        <v>42</v>
      </c>
    </row>
    <row r="9639" spans="1:12" s="1" customFormat="1" ht="19.7" customHeight="1" x14ac:dyDescent="0.2">
      <c r="A9639" s="28" t="s">
        <v>7</v>
      </c>
      <c r="B9639" s="29">
        <v>44616</v>
      </c>
      <c r="C9639" s="30">
        <v>44616.703554341701</v>
      </c>
      <c r="D9639" s="28" t="s">
        <v>9</v>
      </c>
      <c r="E9639" s="28" t="s">
        <v>26</v>
      </c>
      <c r="F9639" s="31">
        <v>104.82</v>
      </c>
      <c r="G9639" s="28" t="s">
        <v>40</v>
      </c>
      <c r="H9639" s="32">
        <v>403</v>
      </c>
      <c r="I9639" s="33">
        <v>42242.46</v>
      </c>
      <c r="J9639" s="28" t="s">
        <v>24</v>
      </c>
      <c r="K9639" s="28" t="s">
        <v>9655</v>
      </c>
      <c r="L9639" s="28" t="s">
        <v>42</v>
      </c>
    </row>
    <row r="9640" spans="1:12" s="1" customFormat="1" ht="19.7" customHeight="1" x14ac:dyDescent="0.2">
      <c r="A9640" s="22" t="s">
        <v>7</v>
      </c>
      <c r="B9640" s="23">
        <v>44616</v>
      </c>
      <c r="C9640" s="24">
        <v>44616.703556697903</v>
      </c>
      <c r="D9640" s="22" t="s">
        <v>9</v>
      </c>
      <c r="E9640" s="22" t="s">
        <v>26</v>
      </c>
      <c r="F9640" s="25">
        <v>104.82</v>
      </c>
      <c r="G9640" s="22" t="s">
        <v>40</v>
      </c>
      <c r="H9640" s="26">
        <v>24</v>
      </c>
      <c r="I9640" s="27">
        <v>2515.6799999999998</v>
      </c>
      <c r="J9640" s="22" t="s">
        <v>24</v>
      </c>
      <c r="K9640" s="22" t="s">
        <v>9656</v>
      </c>
      <c r="L9640" s="22" t="s">
        <v>42</v>
      </c>
    </row>
    <row r="9641" spans="1:12" s="1" customFormat="1" ht="19.7" customHeight="1" x14ac:dyDescent="0.2">
      <c r="A9641" s="28" t="s">
        <v>7</v>
      </c>
      <c r="B9641" s="29">
        <v>44616</v>
      </c>
      <c r="C9641" s="30">
        <v>44616.703619553104</v>
      </c>
      <c r="D9641" s="28" t="s">
        <v>9</v>
      </c>
      <c r="E9641" s="28" t="s">
        <v>26</v>
      </c>
      <c r="F9641" s="31">
        <v>104.8</v>
      </c>
      <c r="G9641" s="28" t="s">
        <v>40</v>
      </c>
      <c r="H9641" s="32">
        <v>633</v>
      </c>
      <c r="I9641" s="33">
        <v>66338.399999999994</v>
      </c>
      <c r="J9641" s="28" t="s">
        <v>24</v>
      </c>
      <c r="K9641" s="28" t="s">
        <v>9657</v>
      </c>
      <c r="L9641" s="28" t="s">
        <v>42</v>
      </c>
    </row>
    <row r="9642" spans="1:12" s="1" customFormat="1" ht="19.7" customHeight="1" x14ac:dyDescent="0.2">
      <c r="A9642" s="22" t="s">
        <v>7</v>
      </c>
      <c r="B9642" s="23">
        <v>44616</v>
      </c>
      <c r="C9642" s="24">
        <v>44616.703938329003</v>
      </c>
      <c r="D9642" s="22" t="s">
        <v>9</v>
      </c>
      <c r="E9642" s="22" t="s">
        <v>26</v>
      </c>
      <c r="F9642" s="25">
        <v>104.9</v>
      </c>
      <c r="G9642" s="22" t="s">
        <v>40</v>
      </c>
      <c r="H9642" s="26">
        <v>83</v>
      </c>
      <c r="I9642" s="27">
        <v>8706.7000000000007</v>
      </c>
      <c r="J9642" s="22" t="s">
        <v>23</v>
      </c>
      <c r="K9642" s="22" t="s">
        <v>9658</v>
      </c>
      <c r="L9642" s="22" t="s">
        <v>42</v>
      </c>
    </row>
    <row r="9643" spans="1:12" s="1" customFormat="1" ht="19.7" customHeight="1" x14ac:dyDescent="0.2">
      <c r="A9643" s="28" t="s">
        <v>7</v>
      </c>
      <c r="B9643" s="29">
        <v>44616</v>
      </c>
      <c r="C9643" s="30">
        <v>44616.703950319898</v>
      </c>
      <c r="D9643" s="28" t="s">
        <v>9</v>
      </c>
      <c r="E9643" s="28" t="s">
        <v>26</v>
      </c>
      <c r="F9643" s="31">
        <v>104.9</v>
      </c>
      <c r="G9643" s="28" t="s">
        <v>40</v>
      </c>
      <c r="H9643" s="32">
        <v>680</v>
      </c>
      <c r="I9643" s="33">
        <v>71332</v>
      </c>
      <c r="J9643" s="28" t="s">
        <v>23</v>
      </c>
      <c r="K9643" s="28" t="s">
        <v>9659</v>
      </c>
      <c r="L9643" s="28" t="s">
        <v>42</v>
      </c>
    </row>
    <row r="9644" spans="1:12" s="1" customFormat="1" ht="19.7" customHeight="1" x14ac:dyDescent="0.2">
      <c r="A9644" s="22" t="s">
        <v>7</v>
      </c>
      <c r="B9644" s="23">
        <v>44616</v>
      </c>
      <c r="C9644" s="24">
        <v>44616.703997446501</v>
      </c>
      <c r="D9644" s="22" t="s">
        <v>9</v>
      </c>
      <c r="E9644" s="22" t="s">
        <v>26</v>
      </c>
      <c r="F9644" s="25">
        <v>104.9</v>
      </c>
      <c r="G9644" s="22" t="s">
        <v>40</v>
      </c>
      <c r="H9644" s="26">
        <v>763</v>
      </c>
      <c r="I9644" s="27">
        <v>80038.7</v>
      </c>
      <c r="J9644" s="22" t="s">
        <v>23</v>
      </c>
      <c r="K9644" s="22" t="s">
        <v>9660</v>
      </c>
      <c r="L9644" s="22" t="s">
        <v>42</v>
      </c>
    </row>
    <row r="9645" spans="1:12" s="1" customFormat="1" ht="19.7" customHeight="1" x14ac:dyDescent="0.2">
      <c r="A9645" s="28" t="s">
        <v>7</v>
      </c>
      <c r="B9645" s="29">
        <v>44616</v>
      </c>
      <c r="C9645" s="30">
        <v>44616.703997458397</v>
      </c>
      <c r="D9645" s="28" t="s">
        <v>9</v>
      </c>
      <c r="E9645" s="28" t="s">
        <v>20</v>
      </c>
      <c r="F9645" s="31">
        <v>9.8089999999999993</v>
      </c>
      <c r="G9645" s="28" t="s">
        <v>40</v>
      </c>
      <c r="H9645" s="32">
        <v>3279</v>
      </c>
      <c r="I9645" s="33">
        <v>32163.71</v>
      </c>
      <c r="J9645" s="28" t="s">
        <v>23</v>
      </c>
      <c r="K9645" s="28" t="s">
        <v>9661</v>
      </c>
      <c r="L9645" s="28" t="s">
        <v>42</v>
      </c>
    </row>
    <row r="9646" spans="1:12" s="1" customFormat="1" ht="19.7" customHeight="1" x14ac:dyDescent="0.2">
      <c r="A9646" s="22" t="s">
        <v>7</v>
      </c>
      <c r="B9646" s="23">
        <v>44616</v>
      </c>
      <c r="C9646" s="24">
        <v>44616.704159138098</v>
      </c>
      <c r="D9646" s="22" t="s">
        <v>9</v>
      </c>
      <c r="E9646" s="22" t="s">
        <v>20</v>
      </c>
      <c r="F9646" s="25">
        <v>9.8119999999999994</v>
      </c>
      <c r="G9646" s="22" t="s">
        <v>40</v>
      </c>
      <c r="H9646" s="26">
        <v>1798</v>
      </c>
      <c r="I9646" s="27">
        <v>17641.98</v>
      </c>
      <c r="J9646" s="22" t="s">
        <v>22</v>
      </c>
      <c r="K9646" s="22" t="s">
        <v>9662</v>
      </c>
      <c r="L9646" s="22" t="s">
        <v>42</v>
      </c>
    </row>
    <row r="9647" spans="1:12" s="1" customFormat="1" ht="19.7" customHeight="1" x14ac:dyDescent="0.2">
      <c r="A9647" s="28" t="s">
        <v>7</v>
      </c>
      <c r="B9647" s="29">
        <v>44616</v>
      </c>
      <c r="C9647" s="30">
        <v>44616.704177765903</v>
      </c>
      <c r="D9647" s="28" t="s">
        <v>9</v>
      </c>
      <c r="E9647" s="28" t="s">
        <v>26</v>
      </c>
      <c r="F9647" s="31">
        <v>104.94</v>
      </c>
      <c r="G9647" s="28" t="s">
        <v>40</v>
      </c>
      <c r="H9647" s="32">
        <v>698</v>
      </c>
      <c r="I9647" s="33">
        <v>73248.12</v>
      </c>
      <c r="J9647" s="28" t="s">
        <v>23</v>
      </c>
      <c r="K9647" s="28" t="s">
        <v>9663</v>
      </c>
      <c r="L9647" s="28" t="s">
        <v>42</v>
      </c>
    </row>
    <row r="9648" spans="1:12" s="1" customFormat="1" ht="19.7" customHeight="1" x14ac:dyDescent="0.2">
      <c r="A9648" s="22" t="s">
        <v>7</v>
      </c>
      <c r="B9648" s="23">
        <v>44616</v>
      </c>
      <c r="C9648" s="24">
        <v>44616.7042142274</v>
      </c>
      <c r="D9648" s="22" t="s">
        <v>9</v>
      </c>
      <c r="E9648" s="22" t="s">
        <v>26</v>
      </c>
      <c r="F9648" s="25">
        <v>104.94</v>
      </c>
      <c r="G9648" s="22" t="s">
        <v>40</v>
      </c>
      <c r="H9648" s="26">
        <v>1297</v>
      </c>
      <c r="I9648" s="27">
        <v>136107.18</v>
      </c>
      <c r="J9648" s="22" t="s">
        <v>23</v>
      </c>
      <c r="K9648" s="22" t="s">
        <v>9664</v>
      </c>
      <c r="L9648" s="22" t="s">
        <v>42</v>
      </c>
    </row>
    <row r="9649" spans="1:12" s="1" customFormat="1" ht="19.7" customHeight="1" x14ac:dyDescent="0.2">
      <c r="A9649" s="28" t="s">
        <v>7</v>
      </c>
      <c r="B9649" s="29">
        <v>44616</v>
      </c>
      <c r="C9649" s="30">
        <v>44616.704261651401</v>
      </c>
      <c r="D9649" s="28" t="s">
        <v>9</v>
      </c>
      <c r="E9649" s="28" t="s">
        <v>26</v>
      </c>
      <c r="F9649" s="31">
        <v>104.92</v>
      </c>
      <c r="G9649" s="28" t="s">
        <v>40</v>
      </c>
      <c r="H9649" s="32">
        <v>193</v>
      </c>
      <c r="I9649" s="33">
        <v>20249.560000000001</v>
      </c>
      <c r="J9649" s="28" t="s">
        <v>23</v>
      </c>
      <c r="K9649" s="28" t="s">
        <v>9665</v>
      </c>
      <c r="L9649" s="28" t="s">
        <v>42</v>
      </c>
    </row>
    <row r="9650" spans="1:12" s="1" customFormat="1" ht="19.7" customHeight="1" x14ac:dyDescent="0.2">
      <c r="A9650" s="22" t="s">
        <v>7</v>
      </c>
      <c r="B9650" s="23">
        <v>44616</v>
      </c>
      <c r="C9650" s="24">
        <v>44616.7042624807</v>
      </c>
      <c r="D9650" s="22" t="s">
        <v>9</v>
      </c>
      <c r="E9650" s="22" t="s">
        <v>20</v>
      </c>
      <c r="F9650" s="25">
        <v>9.8089999999999993</v>
      </c>
      <c r="G9650" s="22" t="s">
        <v>40</v>
      </c>
      <c r="H9650" s="26">
        <v>890</v>
      </c>
      <c r="I9650" s="27">
        <v>8730.01</v>
      </c>
      <c r="J9650" s="22" t="s">
        <v>22</v>
      </c>
      <c r="K9650" s="22" t="s">
        <v>9666</v>
      </c>
      <c r="L9650" s="22" t="s">
        <v>42</v>
      </c>
    </row>
    <row r="9651" spans="1:12" s="1" customFormat="1" ht="19.7" customHeight="1" x14ac:dyDescent="0.2">
      <c r="A9651" s="28" t="s">
        <v>7</v>
      </c>
      <c r="B9651" s="29">
        <v>44616</v>
      </c>
      <c r="C9651" s="30">
        <v>44616.704262482497</v>
      </c>
      <c r="D9651" s="28" t="s">
        <v>9</v>
      </c>
      <c r="E9651" s="28" t="s">
        <v>20</v>
      </c>
      <c r="F9651" s="31">
        <v>9.8089999999999993</v>
      </c>
      <c r="G9651" s="28" t="s">
        <v>40</v>
      </c>
      <c r="H9651" s="32">
        <v>240</v>
      </c>
      <c r="I9651" s="33">
        <v>2354.16</v>
      </c>
      <c r="J9651" s="28" t="s">
        <v>22</v>
      </c>
      <c r="K9651" s="28" t="s">
        <v>9667</v>
      </c>
      <c r="L9651" s="28" t="s">
        <v>42</v>
      </c>
    </row>
    <row r="9652" spans="1:12" s="1" customFormat="1" ht="19.7" customHeight="1" x14ac:dyDescent="0.2">
      <c r="A9652" s="22" t="s">
        <v>7</v>
      </c>
      <c r="B9652" s="23">
        <v>44616</v>
      </c>
      <c r="C9652" s="24">
        <v>44616.704262487299</v>
      </c>
      <c r="D9652" s="22" t="s">
        <v>9</v>
      </c>
      <c r="E9652" s="22" t="s">
        <v>20</v>
      </c>
      <c r="F9652" s="25">
        <v>9.8089999999999993</v>
      </c>
      <c r="G9652" s="22" t="s">
        <v>40</v>
      </c>
      <c r="H9652" s="26">
        <v>1071</v>
      </c>
      <c r="I9652" s="27">
        <v>10505.44</v>
      </c>
      <c r="J9652" s="22" t="s">
        <v>22</v>
      </c>
      <c r="K9652" s="22" t="s">
        <v>9668</v>
      </c>
      <c r="L9652" s="22" t="s">
        <v>42</v>
      </c>
    </row>
    <row r="9653" spans="1:12" s="1" customFormat="1" ht="19.7" customHeight="1" x14ac:dyDescent="0.2">
      <c r="A9653" s="28" t="s">
        <v>7</v>
      </c>
      <c r="B9653" s="29">
        <v>44616</v>
      </c>
      <c r="C9653" s="30">
        <v>44616.704285903703</v>
      </c>
      <c r="D9653" s="28" t="s">
        <v>9</v>
      </c>
      <c r="E9653" s="28" t="s">
        <v>26</v>
      </c>
      <c r="F9653" s="31">
        <v>104.88</v>
      </c>
      <c r="G9653" s="28" t="s">
        <v>40</v>
      </c>
      <c r="H9653" s="32">
        <v>342</v>
      </c>
      <c r="I9653" s="33">
        <v>35868.959999999999</v>
      </c>
      <c r="J9653" s="28" t="s">
        <v>24</v>
      </c>
      <c r="K9653" s="28" t="s">
        <v>9669</v>
      </c>
      <c r="L9653" s="28" t="s">
        <v>42</v>
      </c>
    </row>
    <row r="9654" spans="1:12" s="1" customFormat="1" ht="19.7" customHeight="1" x14ac:dyDescent="0.2">
      <c r="A9654" s="22" t="s">
        <v>7</v>
      </c>
      <c r="B9654" s="23">
        <v>44616</v>
      </c>
      <c r="C9654" s="24">
        <v>44616.704285905696</v>
      </c>
      <c r="D9654" s="22" t="s">
        <v>9</v>
      </c>
      <c r="E9654" s="22" t="s">
        <v>26</v>
      </c>
      <c r="F9654" s="25">
        <v>104.88</v>
      </c>
      <c r="G9654" s="22" t="s">
        <v>40</v>
      </c>
      <c r="H9654" s="26">
        <v>138</v>
      </c>
      <c r="I9654" s="27">
        <v>14473.44</v>
      </c>
      <c r="J9654" s="22" t="s">
        <v>24</v>
      </c>
      <c r="K9654" s="22" t="s">
        <v>9670</v>
      </c>
      <c r="L9654" s="22" t="s">
        <v>42</v>
      </c>
    </row>
    <row r="9655" spans="1:12" s="1" customFormat="1" ht="19.7" customHeight="1" x14ac:dyDescent="0.2">
      <c r="A9655" s="28" t="s">
        <v>7</v>
      </c>
      <c r="B9655" s="29">
        <v>44616</v>
      </c>
      <c r="C9655" s="30">
        <v>44616.7042859063</v>
      </c>
      <c r="D9655" s="28" t="s">
        <v>9</v>
      </c>
      <c r="E9655" s="28" t="s">
        <v>26</v>
      </c>
      <c r="F9655" s="31">
        <v>104.88</v>
      </c>
      <c r="G9655" s="28" t="s">
        <v>40</v>
      </c>
      <c r="H9655" s="32">
        <v>480</v>
      </c>
      <c r="I9655" s="33">
        <v>50342.400000000001</v>
      </c>
      <c r="J9655" s="28" t="s">
        <v>24</v>
      </c>
      <c r="K9655" s="28" t="s">
        <v>9671</v>
      </c>
      <c r="L9655" s="28" t="s">
        <v>42</v>
      </c>
    </row>
    <row r="9656" spans="1:12" s="1" customFormat="1" ht="19.7" customHeight="1" x14ac:dyDescent="0.2">
      <c r="A9656" s="22" t="s">
        <v>7</v>
      </c>
      <c r="B9656" s="23">
        <v>44616</v>
      </c>
      <c r="C9656" s="24">
        <v>44616.704285908199</v>
      </c>
      <c r="D9656" s="22" t="s">
        <v>9</v>
      </c>
      <c r="E9656" s="22" t="s">
        <v>26</v>
      </c>
      <c r="F9656" s="25">
        <v>104.88</v>
      </c>
      <c r="G9656" s="22" t="s">
        <v>40</v>
      </c>
      <c r="H9656" s="26">
        <v>302</v>
      </c>
      <c r="I9656" s="27">
        <v>31673.759999999998</v>
      </c>
      <c r="J9656" s="22" t="s">
        <v>23</v>
      </c>
      <c r="K9656" s="22" t="s">
        <v>9672</v>
      </c>
      <c r="L9656" s="22" t="s">
        <v>42</v>
      </c>
    </row>
    <row r="9657" spans="1:12" s="1" customFormat="1" ht="19.7" customHeight="1" x14ac:dyDescent="0.2">
      <c r="A9657" s="28" t="s">
        <v>7</v>
      </c>
      <c r="B9657" s="29">
        <v>44616</v>
      </c>
      <c r="C9657" s="30">
        <v>44616.704285908199</v>
      </c>
      <c r="D9657" s="28" t="s">
        <v>9</v>
      </c>
      <c r="E9657" s="28" t="s">
        <v>26</v>
      </c>
      <c r="F9657" s="31">
        <v>104.88</v>
      </c>
      <c r="G9657" s="28" t="s">
        <v>40</v>
      </c>
      <c r="H9657" s="32">
        <v>750</v>
      </c>
      <c r="I9657" s="33">
        <v>78660</v>
      </c>
      <c r="J9657" s="28" t="s">
        <v>23</v>
      </c>
      <c r="K9657" s="28" t="s">
        <v>9673</v>
      </c>
      <c r="L9657" s="28" t="s">
        <v>42</v>
      </c>
    </row>
    <row r="9658" spans="1:12" s="1" customFormat="1" ht="19.7" customHeight="1" x14ac:dyDescent="0.2">
      <c r="A9658" s="22" t="s">
        <v>7</v>
      </c>
      <c r="B9658" s="23">
        <v>44616</v>
      </c>
      <c r="C9658" s="24">
        <v>44616.704285915497</v>
      </c>
      <c r="D9658" s="22" t="s">
        <v>9</v>
      </c>
      <c r="E9658" s="22" t="s">
        <v>26</v>
      </c>
      <c r="F9658" s="25">
        <v>104.88</v>
      </c>
      <c r="G9658" s="22" t="s">
        <v>40</v>
      </c>
      <c r="H9658" s="26">
        <v>750</v>
      </c>
      <c r="I9658" s="27">
        <v>78660</v>
      </c>
      <c r="J9658" s="22" t="s">
        <v>23</v>
      </c>
      <c r="K9658" s="22" t="s">
        <v>9674</v>
      </c>
      <c r="L9658" s="22" t="s">
        <v>42</v>
      </c>
    </row>
    <row r="9659" spans="1:12" s="1" customFormat="1" ht="19.7" customHeight="1" x14ac:dyDescent="0.2">
      <c r="A9659" s="28" t="s">
        <v>7</v>
      </c>
      <c r="B9659" s="29">
        <v>44616</v>
      </c>
      <c r="C9659" s="30">
        <v>44616.704285915497</v>
      </c>
      <c r="D9659" s="28" t="s">
        <v>9</v>
      </c>
      <c r="E9659" s="28" t="s">
        <v>26</v>
      </c>
      <c r="F9659" s="31">
        <v>104.88</v>
      </c>
      <c r="G9659" s="28" t="s">
        <v>40</v>
      </c>
      <c r="H9659" s="32">
        <v>750</v>
      </c>
      <c r="I9659" s="33">
        <v>78660</v>
      </c>
      <c r="J9659" s="28" t="s">
        <v>23</v>
      </c>
      <c r="K9659" s="28" t="s">
        <v>9675</v>
      </c>
      <c r="L9659" s="28" t="s">
        <v>42</v>
      </c>
    </row>
    <row r="9660" spans="1:12" s="1" customFormat="1" ht="19.7" customHeight="1" x14ac:dyDescent="0.2">
      <c r="A9660" s="22" t="s">
        <v>7</v>
      </c>
      <c r="B9660" s="23">
        <v>44616</v>
      </c>
      <c r="C9660" s="24">
        <v>44616.704285918502</v>
      </c>
      <c r="D9660" s="22" t="s">
        <v>9</v>
      </c>
      <c r="E9660" s="22" t="s">
        <v>26</v>
      </c>
      <c r="F9660" s="25">
        <v>104.88</v>
      </c>
      <c r="G9660" s="22" t="s">
        <v>40</v>
      </c>
      <c r="H9660" s="26">
        <v>750</v>
      </c>
      <c r="I9660" s="27">
        <v>78660</v>
      </c>
      <c r="J9660" s="22" t="s">
        <v>23</v>
      </c>
      <c r="K9660" s="22" t="s">
        <v>9676</v>
      </c>
      <c r="L9660" s="22" t="s">
        <v>42</v>
      </c>
    </row>
    <row r="9661" spans="1:12" s="1" customFormat="1" ht="19.7" customHeight="1" x14ac:dyDescent="0.2">
      <c r="A9661" s="28" t="s">
        <v>7</v>
      </c>
      <c r="B9661" s="29">
        <v>44616</v>
      </c>
      <c r="C9661" s="30">
        <v>44616.704285918502</v>
      </c>
      <c r="D9661" s="28" t="s">
        <v>9</v>
      </c>
      <c r="E9661" s="28" t="s">
        <v>26</v>
      </c>
      <c r="F9661" s="31">
        <v>104.88</v>
      </c>
      <c r="G9661" s="28" t="s">
        <v>40</v>
      </c>
      <c r="H9661" s="32">
        <v>750</v>
      </c>
      <c r="I9661" s="33">
        <v>78660</v>
      </c>
      <c r="J9661" s="28" t="s">
        <v>23</v>
      </c>
      <c r="K9661" s="28" t="s">
        <v>9677</v>
      </c>
      <c r="L9661" s="28" t="s">
        <v>42</v>
      </c>
    </row>
    <row r="9662" spans="1:12" s="1" customFormat="1" ht="19.7" customHeight="1" x14ac:dyDescent="0.2">
      <c r="A9662" s="22" t="s">
        <v>7</v>
      </c>
      <c r="B9662" s="23">
        <v>44616</v>
      </c>
      <c r="C9662" s="24">
        <v>44616.704285921704</v>
      </c>
      <c r="D9662" s="22" t="s">
        <v>9</v>
      </c>
      <c r="E9662" s="22" t="s">
        <v>26</v>
      </c>
      <c r="F9662" s="25">
        <v>104.88</v>
      </c>
      <c r="G9662" s="22" t="s">
        <v>40</v>
      </c>
      <c r="H9662" s="26">
        <v>750</v>
      </c>
      <c r="I9662" s="27">
        <v>78660</v>
      </c>
      <c r="J9662" s="22" t="s">
        <v>23</v>
      </c>
      <c r="K9662" s="22" t="s">
        <v>9678</v>
      </c>
      <c r="L9662" s="22" t="s">
        <v>42</v>
      </c>
    </row>
    <row r="9663" spans="1:12" s="1" customFormat="1" ht="19.7" customHeight="1" x14ac:dyDescent="0.2">
      <c r="A9663" s="28" t="s">
        <v>7</v>
      </c>
      <c r="B9663" s="29">
        <v>44616</v>
      </c>
      <c r="C9663" s="30">
        <v>44616.704285921704</v>
      </c>
      <c r="D9663" s="28" t="s">
        <v>9</v>
      </c>
      <c r="E9663" s="28" t="s">
        <v>26</v>
      </c>
      <c r="F9663" s="31">
        <v>104.88</v>
      </c>
      <c r="G9663" s="28" t="s">
        <v>40</v>
      </c>
      <c r="H9663" s="32">
        <v>750</v>
      </c>
      <c r="I9663" s="33">
        <v>78660</v>
      </c>
      <c r="J9663" s="28" t="s">
        <v>23</v>
      </c>
      <c r="K9663" s="28" t="s">
        <v>9679</v>
      </c>
      <c r="L9663" s="28" t="s">
        <v>42</v>
      </c>
    </row>
    <row r="9664" spans="1:12" s="1" customFormat="1" ht="19.7" customHeight="1" x14ac:dyDescent="0.2">
      <c r="A9664" s="22" t="s">
        <v>7</v>
      </c>
      <c r="B9664" s="23">
        <v>44616</v>
      </c>
      <c r="C9664" s="24">
        <v>44616.704285923697</v>
      </c>
      <c r="D9664" s="22" t="s">
        <v>9</v>
      </c>
      <c r="E9664" s="22" t="s">
        <v>26</v>
      </c>
      <c r="F9664" s="25">
        <v>104.88</v>
      </c>
      <c r="G9664" s="22" t="s">
        <v>40</v>
      </c>
      <c r="H9664" s="26">
        <v>480</v>
      </c>
      <c r="I9664" s="27">
        <v>50342.400000000001</v>
      </c>
      <c r="J9664" s="22" t="s">
        <v>24</v>
      </c>
      <c r="K9664" s="22" t="s">
        <v>9680</v>
      </c>
      <c r="L9664" s="22" t="s">
        <v>42</v>
      </c>
    </row>
    <row r="9665" spans="1:12" s="1" customFormat="1" ht="19.7" customHeight="1" x14ac:dyDescent="0.2">
      <c r="A9665" s="28" t="s">
        <v>7</v>
      </c>
      <c r="B9665" s="29">
        <v>44616</v>
      </c>
      <c r="C9665" s="30">
        <v>44616.704290750196</v>
      </c>
      <c r="D9665" s="28" t="s">
        <v>9</v>
      </c>
      <c r="E9665" s="28" t="s">
        <v>26</v>
      </c>
      <c r="F9665" s="31">
        <v>104.88</v>
      </c>
      <c r="G9665" s="28" t="s">
        <v>40</v>
      </c>
      <c r="H9665" s="32">
        <v>480</v>
      </c>
      <c r="I9665" s="33">
        <v>50342.400000000001</v>
      </c>
      <c r="J9665" s="28" t="s">
        <v>24</v>
      </c>
      <c r="K9665" s="28" t="s">
        <v>9681</v>
      </c>
      <c r="L9665" s="28" t="s">
        <v>42</v>
      </c>
    </row>
    <row r="9666" spans="1:12" s="1" customFormat="1" ht="19.7" customHeight="1" x14ac:dyDescent="0.2">
      <c r="A9666" s="22" t="s">
        <v>7</v>
      </c>
      <c r="B9666" s="23">
        <v>44616</v>
      </c>
      <c r="C9666" s="24">
        <v>44616.704290750196</v>
      </c>
      <c r="D9666" s="22" t="s">
        <v>9</v>
      </c>
      <c r="E9666" s="22" t="s">
        <v>26</v>
      </c>
      <c r="F9666" s="25">
        <v>104.88</v>
      </c>
      <c r="G9666" s="22" t="s">
        <v>40</v>
      </c>
      <c r="H9666" s="26">
        <v>1261</v>
      </c>
      <c r="I9666" s="27">
        <v>132253.68</v>
      </c>
      <c r="J9666" s="22" t="s">
        <v>24</v>
      </c>
      <c r="K9666" s="22" t="s">
        <v>9682</v>
      </c>
      <c r="L9666" s="22" t="s">
        <v>42</v>
      </c>
    </row>
    <row r="9667" spans="1:12" s="1" customFormat="1" ht="19.7" customHeight="1" x14ac:dyDescent="0.2">
      <c r="A9667" s="28" t="s">
        <v>7</v>
      </c>
      <c r="B9667" s="29">
        <v>44616</v>
      </c>
      <c r="C9667" s="30">
        <v>44616.704296665303</v>
      </c>
      <c r="D9667" s="28" t="s">
        <v>9</v>
      </c>
      <c r="E9667" s="28" t="s">
        <v>26</v>
      </c>
      <c r="F9667" s="31">
        <v>104.88</v>
      </c>
      <c r="G9667" s="28" t="s">
        <v>40</v>
      </c>
      <c r="H9667" s="32">
        <v>57</v>
      </c>
      <c r="I9667" s="33">
        <v>5978.16</v>
      </c>
      <c r="J9667" s="28" t="s">
        <v>24</v>
      </c>
      <c r="K9667" s="28" t="s">
        <v>9683</v>
      </c>
      <c r="L9667" s="28" t="s">
        <v>42</v>
      </c>
    </row>
    <row r="9668" spans="1:12" s="1" customFormat="1" ht="19.7" customHeight="1" x14ac:dyDescent="0.2">
      <c r="A9668" s="22" t="s">
        <v>7</v>
      </c>
      <c r="B9668" s="23">
        <v>44616</v>
      </c>
      <c r="C9668" s="24">
        <v>44616.704431088903</v>
      </c>
      <c r="D9668" s="22" t="s">
        <v>9</v>
      </c>
      <c r="E9668" s="22" t="s">
        <v>26</v>
      </c>
      <c r="F9668" s="25">
        <v>104.92</v>
      </c>
      <c r="G9668" s="22" t="s">
        <v>40</v>
      </c>
      <c r="H9668" s="26">
        <v>1855</v>
      </c>
      <c r="I9668" s="27">
        <v>194626.6</v>
      </c>
      <c r="J9668" s="22" t="s">
        <v>23</v>
      </c>
      <c r="K9668" s="22" t="s">
        <v>9684</v>
      </c>
      <c r="L9668" s="22" t="s">
        <v>42</v>
      </c>
    </row>
    <row r="9669" spans="1:12" s="1" customFormat="1" ht="19.7" customHeight="1" x14ac:dyDescent="0.2">
      <c r="A9669" s="28" t="s">
        <v>7</v>
      </c>
      <c r="B9669" s="29">
        <v>44616</v>
      </c>
      <c r="C9669" s="30">
        <v>44616.704434309198</v>
      </c>
      <c r="D9669" s="28" t="s">
        <v>9</v>
      </c>
      <c r="E9669" s="28" t="s">
        <v>26</v>
      </c>
      <c r="F9669" s="31">
        <v>104.92</v>
      </c>
      <c r="G9669" s="28" t="s">
        <v>40</v>
      </c>
      <c r="H9669" s="32">
        <v>1622</v>
      </c>
      <c r="I9669" s="33">
        <v>170180.24</v>
      </c>
      <c r="J9669" s="28" t="s">
        <v>23</v>
      </c>
      <c r="K9669" s="28" t="s">
        <v>9685</v>
      </c>
      <c r="L9669" s="28" t="s">
        <v>42</v>
      </c>
    </row>
    <row r="9670" spans="1:12" s="1" customFormat="1" ht="19.7" customHeight="1" x14ac:dyDescent="0.2">
      <c r="A9670" s="22" t="s">
        <v>7</v>
      </c>
      <c r="B9670" s="23">
        <v>44616</v>
      </c>
      <c r="C9670" s="24">
        <v>44616.704435233798</v>
      </c>
      <c r="D9670" s="22" t="s">
        <v>9</v>
      </c>
      <c r="E9670" s="22" t="s">
        <v>20</v>
      </c>
      <c r="F9670" s="25">
        <v>9.8089999999999993</v>
      </c>
      <c r="G9670" s="22" t="s">
        <v>40</v>
      </c>
      <c r="H9670" s="26">
        <v>1110</v>
      </c>
      <c r="I9670" s="27">
        <v>10887.99</v>
      </c>
      <c r="J9670" s="22" t="s">
        <v>22</v>
      </c>
      <c r="K9670" s="22" t="s">
        <v>9686</v>
      </c>
      <c r="L9670" s="22" t="s">
        <v>42</v>
      </c>
    </row>
    <row r="9671" spans="1:12" s="1" customFormat="1" ht="19.7" customHeight="1" x14ac:dyDescent="0.2">
      <c r="A9671" s="28" t="s">
        <v>7</v>
      </c>
      <c r="B9671" s="29">
        <v>44616</v>
      </c>
      <c r="C9671" s="30">
        <v>44616.704478039101</v>
      </c>
      <c r="D9671" s="28" t="s">
        <v>9</v>
      </c>
      <c r="E9671" s="28" t="s">
        <v>20</v>
      </c>
      <c r="F9671" s="31">
        <v>9.8070000000000004</v>
      </c>
      <c r="G9671" s="28" t="s">
        <v>40</v>
      </c>
      <c r="H9671" s="32">
        <v>892</v>
      </c>
      <c r="I9671" s="33">
        <v>8747.84</v>
      </c>
      <c r="J9671" s="28" t="s">
        <v>22</v>
      </c>
      <c r="K9671" s="28" t="s">
        <v>9687</v>
      </c>
      <c r="L9671" s="28" t="s">
        <v>42</v>
      </c>
    </row>
    <row r="9672" spans="1:12" s="1" customFormat="1" ht="19.7" customHeight="1" x14ac:dyDescent="0.2">
      <c r="A9672" s="22" t="s">
        <v>7</v>
      </c>
      <c r="B9672" s="23">
        <v>44616</v>
      </c>
      <c r="C9672" s="24">
        <v>44616.704478040803</v>
      </c>
      <c r="D9672" s="22" t="s">
        <v>9</v>
      </c>
      <c r="E9672" s="22" t="s">
        <v>20</v>
      </c>
      <c r="F9672" s="25">
        <v>9.8070000000000004</v>
      </c>
      <c r="G9672" s="22" t="s">
        <v>40</v>
      </c>
      <c r="H9672" s="26">
        <v>293</v>
      </c>
      <c r="I9672" s="27">
        <v>2873.45</v>
      </c>
      <c r="J9672" s="22" t="s">
        <v>22</v>
      </c>
      <c r="K9672" s="22" t="s">
        <v>9688</v>
      </c>
      <c r="L9672" s="22" t="s">
        <v>42</v>
      </c>
    </row>
    <row r="9673" spans="1:12" s="1" customFormat="1" ht="19.7" customHeight="1" x14ac:dyDescent="0.2">
      <c r="A9673" s="28" t="s">
        <v>7</v>
      </c>
      <c r="B9673" s="29">
        <v>44616</v>
      </c>
      <c r="C9673" s="30">
        <v>44616.704560719401</v>
      </c>
      <c r="D9673" s="28" t="s">
        <v>9</v>
      </c>
      <c r="E9673" s="28" t="s">
        <v>26</v>
      </c>
      <c r="F9673" s="31">
        <v>104.84</v>
      </c>
      <c r="G9673" s="28" t="s">
        <v>40</v>
      </c>
      <c r="H9673" s="32">
        <v>350</v>
      </c>
      <c r="I9673" s="33">
        <v>36694</v>
      </c>
      <c r="J9673" s="28" t="s">
        <v>23</v>
      </c>
      <c r="K9673" s="28" t="s">
        <v>9689</v>
      </c>
      <c r="L9673" s="28" t="s">
        <v>42</v>
      </c>
    </row>
    <row r="9674" spans="1:12" s="1" customFormat="1" ht="19.7" customHeight="1" x14ac:dyDescent="0.2">
      <c r="A9674" s="22" t="s">
        <v>7</v>
      </c>
      <c r="B9674" s="23">
        <v>44616</v>
      </c>
      <c r="C9674" s="24">
        <v>44616.705114266602</v>
      </c>
      <c r="D9674" s="22" t="s">
        <v>9</v>
      </c>
      <c r="E9674" s="22" t="s">
        <v>26</v>
      </c>
      <c r="F9674" s="25">
        <v>104.9</v>
      </c>
      <c r="G9674" s="22" t="s">
        <v>40</v>
      </c>
      <c r="H9674" s="26">
        <v>69</v>
      </c>
      <c r="I9674" s="27">
        <v>7238.1</v>
      </c>
      <c r="J9674" s="22" t="s">
        <v>27</v>
      </c>
      <c r="K9674" s="22" t="s">
        <v>9690</v>
      </c>
      <c r="L9674" s="22" t="s">
        <v>42</v>
      </c>
    </row>
    <row r="9675" spans="1:12" s="1" customFormat="1" ht="19.7" customHeight="1" x14ac:dyDescent="0.2">
      <c r="A9675" s="28" t="s">
        <v>7</v>
      </c>
      <c r="B9675" s="29">
        <v>44616</v>
      </c>
      <c r="C9675" s="30">
        <v>44616.7052352143</v>
      </c>
      <c r="D9675" s="28" t="s">
        <v>9</v>
      </c>
      <c r="E9675" s="28" t="s">
        <v>26</v>
      </c>
      <c r="F9675" s="31">
        <v>104.86</v>
      </c>
      <c r="G9675" s="28" t="s">
        <v>40</v>
      </c>
      <c r="H9675" s="32">
        <v>114</v>
      </c>
      <c r="I9675" s="33">
        <v>11954.04</v>
      </c>
      <c r="J9675" s="28" t="s">
        <v>23</v>
      </c>
      <c r="K9675" s="28" t="s">
        <v>9691</v>
      </c>
      <c r="L9675" s="28" t="s">
        <v>42</v>
      </c>
    </row>
    <row r="9676" spans="1:12" s="1" customFormat="1" ht="19.7" customHeight="1" x14ac:dyDescent="0.2">
      <c r="A9676" s="22" t="s">
        <v>7</v>
      </c>
      <c r="B9676" s="23">
        <v>44616</v>
      </c>
      <c r="C9676" s="24">
        <v>44616.705335255698</v>
      </c>
      <c r="D9676" s="22" t="s">
        <v>9</v>
      </c>
      <c r="E9676" s="22" t="s">
        <v>20</v>
      </c>
      <c r="F9676" s="25">
        <v>9.8079999999999998</v>
      </c>
      <c r="G9676" s="22" t="s">
        <v>40</v>
      </c>
      <c r="H9676" s="26">
        <v>857</v>
      </c>
      <c r="I9676" s="27">
        <v>8405.4599999999991</v>
      </c>
      <c r="J9676" s="22" t="s">
        <v>21</v>
      </c>
      <c r="K9676" s="22" t="s">
        <v>9692</v>
      </c>
      <c r="L9676" s="22" t="s">
        <v>42</v>
      </c>
    </row>
    <row r="9677" spans="1:12" s="1" customFormat="1" ht="19.7" customHeight="1" x14ac:dyDescent="0.2">
      <c r="A9677" s="28" t="s">
        <v>7</v>
      </c>
      <c r="B9677" s="29">
        <v>44616</v>
      </c>
      <c r="C9677" s="30">
        <v>44616.705335373699</v>
      </c>
      <c r="D9677" s="28" t="s">
        <v>9</v>
      </c>
      <c r="E9677" s="28" t="s">
        <v>20</v>
      </c>
      <c r="F9677" s="31">
        <v>9.8079999999999998</v>
      </c>
      <c r="G9677" s="28" t="s">
        <v>40</v>
      </c>
      <c r="H9677" s="32">
        <v>143</v>
      </c>
      <c r="I9677" s="33">
        <v>1402.54</v>
      </c>
      <c r="J9677" s="28" t="s">
        <v>23</v>
      </c>
      <c r="K9677" s="28" t="s">
        <v>9693</v>
      </c>
      <c r="L9677" s="28" t="s">
        <v>42</v>
      </c>
    </row>
    <row r="9678" spans="1:12" s="1" customFormat="1" ht="19.7" customHeight="1" x14ac:dyDescent="0.2">
      <c r="A9678" s="22" t="s">
        <v>7</v>
      </c>
      <c r="B9678" s="23">
        <v>44616</v>
      </c>
      <c r="C9678" s="24">
        <v>44616.705339685301</v>
      </c>
      <c r="D9678" s="22" t="s">
        <v>9</v>
      </c>
      <c r="E9678" s="22" t="s">
        <v>20</v>
      </c>
      <c r="F9678" s="25">
        <v>9.8070000000000004</v>
      </c>
      <c r="G9678" s="22" t="s">
        <v>40</v>
      </c>
      <c r="H9678" s="26">
        <v>1600</v>
      </c>
      <c r="I9678" s="27">
        <v>15691.2</v>
      </c>
      <c r="J9678" s="22" t="s">
        <v>22</v>
      </c>
      <c r="K9678" s="22" t="s">
        <v>9694</v>
      </c>
      <c r="L9678" s="22" t="s">
        <v>42</v>
      </c>
    </row>
    <row r="9679" spans="1:12" s="1" customFormat="1" ht="19.7" customHeight="1" x14ac:dyDescent="0.2">
      <c r="A9679" s="28" t="s">
        <v>7</v>
      </c>
      <c r="B9679" s="29">
        <v>44616</v>
      </c>
      <c r="C9679" s="30">
        <v>44616.705340191103</v>
      </c>
      <c r="D9679" s="28" t="s">
        <v>9</v>
      </c>
      <c r="E9679" s="28" t="s">
        <v>20</v>
      </c>
      <c r="F9679" s="31">
        <v>9.8079999999999998</v>
      </c>
      <c r="G9679" s="28" t="s">
        <v>40</v>
      </c>
      <c r="H9679" s="32">
        <v>108</v>
      </c>
      <c r="I9679" s="33">
        <v>1059.26</v>
      </c>
      <c r="J9679" s="28" t="s">
        <v>23</v>
      </c>
      <c r="K9679" s="28" t="s">
        <v>9695</v>
      </c>
      <c r="L9679" s="28" t="s">
        <v>42</v>
      </c>
    </row>
    <row r="9680" spans="1:12" s="1" customFormat="1" ht="19.7" customHeight="1" x14ac:dyDescent="0.2">
      <c r="A9680" s="22" t="s">
        <v>7</v>
      </c>
      <c r="B9680" s="23">
        <v>44616</v>
      </c>
      <c r="C9680" s="24">
        <v>44616.705340191103</v>
      </c>
      <c r="D9680" s="22" t="s">
        <v>9</v>
      </c>
      <c r="E9680" s="22" t="s">
        <v>20</v>
      </c>
      <c r="F9680" s="25">
        <v>9.8079999999999998</v>
      </c>
      <c r="G9680" s="22" t="s">
        <v>40</v>
      </c>
      <c r="H9680" s="26">
        <v>2088</v>
      </c>
      <c r="I9680" s="27">
        <v>20479.099999999999</v>
      </c>
      <c r="J9680" s="22" t="s">
        <v>23</v>
      </c>
      <c r="K9680" s="22" t="s">
        <v>9696</v>
      </c>
      <c r="L9680" s="22" t="s">
        <v>42</v>
      </c>
    </row>
    <row r="9681" spans="1:12" s="1" customFormat="1" ht="19.7" customHeight="1" x14ac:dyDescent="0.2">
      <c r="A9681" s="28" t="s">
        <v>7</v>
      </c>
      <c r="B9681" s="29">
        <v>44616</v>
      </c>
      <c r="C9681" s="30">
        <v>44616.705340191897</v>
      </c>
      <c r="D9681" s="28" t="s">
        <v>9</v>
      </c>
      <c r="E9681" s="28" t="s">
        <v>20</v>
      </c>
      <c r="F9681" s="31">
        <v>9.8070000000000004</v>
      </c>
      <c r="G9681" s="28" t="s">
        <v>40</v>
      </c>
      <c r="H9681" s="32">
        <v>268</v>
      </c>
      <c r="I9681" s="33">
        <v>2628.28</v>
      </c>
      <c r="J9681" s="28" t="s">
        <v>22</v>
      </c>
      <c r="K9681" s="28" t="s">
        <v>9697</v>
      </c>
      <c r="L9681" s="28" t="s">
        <v>42</v>
      </c>
    </row>
    <row r="9682" spans="1:12" s="1" customFormat="1" ht="19.7" customHeight="1" x14ac:dyDescent="0.2">
      <c r="A9682" s="22" t="s">
        <v>7</v>
      </c>
      <c r="B9682" s="23">
        <v>44616</v>
      </c>
      <c r="C9682" s="24">
        <v>44616.7053401921</v>
      </c>
      <c r="D9682" s="22" t="s">
        <v>9</v>
      </c>
      <c r="E9682" s="22" t="s">
        <v>20</v>
      </c>
      <c r="F9682" s="25">
        <v>9.8070000000000004</v>
      </c>
      <c r="G9682" s="22" t="s">
        <v>40</v>
      </c>
      <c r="H9682" s="26">
        <v>304</v>
      </c>
      <c r="I9682" s="27">
        <v>2981.33</v>
      </c>
      <c r="J9682" s="22" t="s">
        <v>22</v>
      </c>
      <c r="K9682" s="22" t="s">
        <v>9698</v>
      </c>
      <c r="L9682" s="22" t="s">
        <v>42</v>
      </c>
    </row>
    <row r="9683" spans="1:12" s="1" customFormat="1" ht="19.7" customHeight="1" x14ac:dyDescent="0.2">
      <c r="A9683" s="28" t="s">
        <v>7</v>
      </c>
      <c r="B9683" s="29">
        <v>44616</v>
      </c>
      <c r="C9683" s="30">
        <v>44616.705340193002</v>
      </c>
      <c r="D9683" s="28" t="s">
        <v>9</v>
      </c>
      <c r="E9683" s="28" t="s">
        <v>20</v>
      </c>
      <c r="F9683" s="31">
        <v>9.8070000000000004</v>
      </c>
      <c r="G9683" s="28" t="s">
        <v>40</v>
      </c>
      <c r="H9683" s="32">
        <v>155</v>
      </c>
      <c r="I9683" s="33">
        <v>1520.09</v>
      </c>
      <c r="J9683" s="28" t="s">
        <v>22</v>
      </c>
      <c r="K9683" s="28" t="s">
        <v>9699</v>
      </c>
      <c r="L9683" s="28" t="s">
        <v>42</v>
      </c>
    </row>
    <row r="9684" spans="1:12" s="1" customFormat="1" ht="19.7" customHeight="1" x14ac:dyDescent="0.2">
      <c r="A9684" s="22" t="s">
        <v>7</v>
      </c>
      <c r="B9684" s="23">
        <v>44616</v>
      </c>
      <c r="C9684" s="24">
        <v>44616.705345584298</v>
      </c>
      <c r="D9684" s="22" t="s">
        <v>9</v>
      </c>
      <c r="E9684" s="22" t="s">
        <v>26</v>
      </c>
      <c r="F9684" s="25">
        <v>104.86</v>
      </c>
      <c r="G9684" s="22" t="s">
        <v>40</v>
      </c>
      <c r="H9684" s="26">
        <v>182</v>
      </c>
      <c r="I9684" s="27">
        <v>19084.52</v>
      </c>
      <c r="J9684" s="22" t="s">
        <v>23</v>
      </c>
      <c r="K9684" s="22" t="s">
        <v>9700</v>
      </c>
      <c r="L9684" s="22" t="s">
        <v>42</v>
      </c>
    </row>
    <row r="9685" spans="1:12" s="1" customFormat="1" ht="19.7" customHeight="1" x14ac:dyDescent="0.2">
      <c r="A9685" s="28" t="s">
        <v>7</v>
      </c>
      <c r="B9685" s="29">
        <v>44616</v>
      </c>
      <c r="C9685" s="30">
        <v>44616.705355443497</v>
      </c>
      <c r="D9685" s="28" t="s">
        <v>9</v>
      </c>
      <c r="E9685" s="28" t="s">
        <v>26</v>
      </c>
      <c r="F9685" s="31">
        <v>104.86</v>
      </c>
      <c r="G9685" s="28" t="s">
        <v>40</v>
      </c>
      <c r="H9685" s="32">
        <v>175</v>
      </c>
      <c r="I9685" s="33">
        <v>18350.5</v>
      </c>
      <c r="J9685" s="28" t="s">
        <v>23</v>
      </c>
      <c r="K9685" s="28" t="s">
        <v>9701</v>
      </c>
      <c r="L9685" s="28" t="s">
        <v>42</v>
      </c>
    </row>
    <row r="9686" spans="1:12" s="1" customFormat="1" ht="19.7" customHeight="1" x14ac:dyDescent="0.2">
      <c r="A9686" s="22" t="s">
        <v>7</v>
      </c>
      <c r="B9686" s="23">
        <v>44616</v>
      </c>
      <c r="C9686" s="24">
        <v>44616.705640729</v>
      </c>
      <c r="D9686" s="22" t="s">
        <v>9</v>
      </c>
      <c r="E9686" s="22" t="s">
        <v>26</v>
      </c>
      <c r="F9686" s="25">
        <v>104.88</v>
      </c>
      <c r="G9686" s="22" t="s">
        <v>40</v>
      </c>
      <c r="H9686" s="26">
        <v>7</v>
      </c>
      <c r="I9686" s="27">
        <v>734.16</v>
      </c>
      <c r="J9686" s="22" t="s">
        <v>23</v>
      </c>
      <c r="K9686" s="22" t="s">
        <v>9702</v>
      </c>
      <c r="L9686" s="22" t="s">
        <v>42</v>
      </c>
    </row>
    <row r="9687" spans="1:12" s="1" customFormat="1" ht="19.7" customHeight="1" x14ac:dyDescent="0.2">
      <c r="A9687" s="28" t="s">
        <v>7</v>
      </c>
      <c r="B9687" s="29">
        <v>44616</v>
      </c>
      <c r="C9687" s="30">
        <v>44616.705647352399</v>
      </c>
      <c r="D9687" s="28" t="s">
        <v>9</v>
      </c>
      <c r="E9687" s="28" t="s">
        <v>26</v>
      </c>
      <c r="F9687" s="31">
        <v>104.86</v>
      </c>
      <c r="G9687" s="28" t="s">
        <v>40</v>
      </c>
      <c r="H9687" s="32">
        <v>431</v>
      </c>
      <c r="I9687" s="33">
        <v>45194.66</v>
      </c>
      <c r="J9687" s="28" t="s">
        <v>23</v>
      </c>
      <c r="K9687" s="28" t="s">
        <v>9703</v>
      </c>
      <c r="L9687" s="28" t="s">
        <v>42</v>
      </c>
    </row>
    <row r="9688" spans="1:12" s="1" customFormat="1" ht="19.7" customHeight="1" x14ac:dyDescent="0.2">
      <c r="A9688" s="22" t="s">
        <v>7</v>
      </c>
      <c r="B9688" s="23">
        <v>44616</v>
      </c>
      <c r="C9688" s="24">
        <v>44616.705647352399</v>
      </c>
      <c r="D9688" s="22" t="s">
        <v>9</v>
      </c>
      <c r="E9688" s="22" t="s">
        <v>26</v>
      </c>
      <c r="F9688" s="25">
        <v>104.88</v>
      </c>
      <c r="G9688" s="22" t="s">
        <v>40</v>
      </c>
      <c r="H9688" s="26">
        <v>520</v>
      </c>
      <c r="I9688" s="27">
        <v>54537.599999999999</v>
      </c>
      <c r="J9688" s="22" t="s">
        <v>23</v>
      </c>
      <c r="K9688" s="22" t="s">
        <v>9704</v>
      </c>
      <c r="L9688" s="22" t="s">
        <v>42</v>
      </c>
    </row>
    <row r="9689" spans="1:12" s="1" customFormat="1" ht="19.7" customHeight="1" x14ac:dyDescent="0.2">
      <c r="A9689" s="28" t="s">
        <v>7</v>
      </c>
      <c r="B9689" s="29">
        <v>44616</v>
      </c>
      <c r="C9689" s="30">
        <v>44616.705647352399</v>
      </c>
      <c r="D9689" s="28" t="s">
        <v>9</v>
      </c>
      <c r="E9689" s="28" t="s">
        <v>26</v>
      </c>
      <c r="F9689" s="31">
        <v>104.88</v>
      </c>
      <c r="G9689" s="28" t="s">
        <v>40</v>
      </c>
      <c r="H9689" s="32">
        <v>883</v>
      </c>
      <c r="I9689" s="33">
        <v>92609.04</v>
      </c>
      <c r="J9689" s="28" t="s">
        <v>23</v>
      </c>
      <c r="K9689" s="28" t="s">
        <v>9705</v>
      </c>
      <c r="L9689" s="28" t="s">
        <v>42</v>
      </c>
    </row>
    <row r="9690" spans="1:12" s="1" customFormat="1" ht="19.7" customHeight="1" x14ac:dyDescent="0.2">
      <c r="A9690" s="22" t="s">
        <v>7</v>
      </c>
      <c r="B9690" s="23">
        <v>44616</v>
      </c>
      <c r="C9690" s="24">
        <v>44616.705688031099</v>
      </c>
      <c r="D9690" s="22" t="s">
        <v>9</v>
      </c>
      <c r="E9690" s="22" t="s">
        <v>20</v>
      </c>
      <c r="F9690" s="25">
        <v>9.8049999999999997</v>
      </c>
      <c r="G9690" s="22" t="s">
        <v>40</v>
      </c>
      <c r="H9690" s="26">
        <v>163</v>
      </c>
      <c r="I9690" s="27">
        <v>1598.22</v>
      </c>
      <c r="J9690" s="22" t="s">
        <v>22</v>
      </c>
      <c r="K9690" s="22" t="s">
        <v>9706</v>
      </c>
      <c r="L9690" s="22" t="s">
        <v>42</v>
      </c>
    </row>
    <row r="9691" spans="1:12" s="1" customFormat="1" ht="19.7" customHeight="1" x14ac:dyDescent="0.2">
      <c r="A9691" s="28" t="s">
        <v>7</v>
      </c>
      <c r="B9691" s="29">
        <v>44616</v>
      </c>
      <c r="C9691" s="30">
        <v>44616.705707148503</v>
      </c>
      <c r="D9691" s="28" t="s">
        <v>9</v>
      </c>
      <c r="E9691" s="28" t="s">
        <v>20</v>
      </c>
      <c r="F9691" s="31">
        <v>9.8049999999999997</v>
      </c>
      <c r="G9691" s="28" t="s">
        <v>40</v>
      </c>
      <c r="H9691" s="32">
        <v>47</v>
      </c>
      <c r="I9691" s="33">
        <v>460.84</v>
      </c>
      <c r="J9691" s="28" t="s">
        <v>22</v>
      </c>
      <c r="K9691" s="28" t="s">
        <v>9707</v>
      </c>
      <c r="L9691" s="28" t="s">
        <v>42</v>
      </c>
    </row>
    <row r="9692" spans="1:12" s="1" customFormat="1" ht="19.7" customHeight="1" x14ac:dyDescent="0.2">
      <c r="A9692" s="22" t="s">
        <v>7</v>
      </c>
      <c r="B9692" s="23">
        <v>44616</v>
      </c>
      <c r="C9692" s="24">
        <v>44616.705707148903</v>
      </c>
      <c r="D9692" s="22" t="s">
        <v>9</v>
      </c>
      <c r="E9692" s="22" t="s">
        <v>20</v>
      </c>
      <c r="F9692" s="25">
        <v>9.8049999999999997</v>
      </c>
      <c r="G9692" s="22" t="s">
        <v>40</v>
      </c>
      <c r="H9692" s="26">
        <v>332</v>
      </c>
      <c r="I9692" s="27">
        <v>3255.26</v>
      </c>
      <c r="J9692" s="22" t="s">
        <v>22</v>
      </c>
      <c r="K9692" s="22" t="s">
        <v>9708</v>
      </c>
      <c r="L9692" s="22" t="s">
        <v>42</v>
      </c>
    </row>
    <row r="9693" spans="1:12" s="1" customFormat="1" ht="19.7" customHeight="1" x14ac:dyDescent="0.2">
      <c r="A9693" s="28" t="s">
        <v>7</v>
      </c>
      <c r="B9693" s="29">
        <v>44616</v>
      </c>
      <c r="C9693" s="30">
        <v>44616.705707149398</v>
      </c>
      <c r="D9693" s="28" t="s">
        <v>9</v>
      </c>
      <c r="E9693" s="28" t="s">
        <v>20</v>
      </c>
      <c r="F9693" s="31">
        <v>9.8049999999999997</v>
      </c>
      <c r="G9693" s="28" t="s">
        <v>40</v>
      </c>
      <c r="H9693" s="32">
        <v>135</v>
      </c>
      <c r="I9693" s="33">
        <v>1323.68</v>
      </c>
      <c r="J9693" s="28" t="s">
        <v>22</v>
      </c>
      <c r="K9693" s="28" t="s">
        <v>9709</v>
      </c>
      <c r="L9693" s="28" t="s">
        <v>42</v>
      </c>
    </row>
    <row r="9694" spans="1:12" s="1" customFormat="1" ht="19.7" customHeight="1" x14ac:dyDescent="0.2">
      <c r="A9694" s="22" t="s">
        <v>7</v>
      </c>
      <c r="B9694" s="23">
        <v>44616</v>
      </c>
      <c r="C9694" s="24">
        <v>44616.705707151901</v>
      </c>
      <c r="D9694" s="22" t="s">
        <v>9</v>
      </c>
      <c r="E9694" s="22" t="s">
        <v>20</v>
      </c>
      <c r="F9694" s="25">
        <v>9.8049999999999997</v>
      </c>
      <c r="G9694" s="22" t="s">
        <v>40</v>
      </c>
      <c r="H9694" s="26">
        <v>854</v>
      </c>
      <c r="I9694" s="27">
        <v>8373.4699999999993</v>
      </c>
      <c r="J9694" s="22" t="s">
        <v>22</v>
      </c>
      <c r="K9694" s="22" t="s">
        <v>9710</v>
      </c>
      <c r="L9694" s="22" t="s">
        <v>42</v>
      </c>
    </row>
    <row r="9695" spans="1:12" s="1" customFormat="1" ht="19.7" customHeight="1" x14ac:dyDescent="0.2">
      <c r="A9695" s="28" t="s">
        <v>7</v>
      </c>
      <c r="B9695" s="29">
        <v>44616</v>
      </c>
      <c r="C9695" s="30">
        <v>44616.705707151901</v>
      </c>
      <c r="D9695" s="28" t="s">
        <v>9</v>
      </c>
      <c r="E9695" s="28" t="s">
        <v>20</v>
      </c>
      <c r="F9695" s="31">
        <v>9.8049999999999997</v>
      </c>
      <c r="G9695" s="28" t="s">
        <v>40</v>
      </c>
      <c r="H9695" s="32">
        <v>746</v>
      </c>
      <c r="I9695" s="33">
        <v>7314.53</v>
      </c>
      <c r="J9695" s="28" t="s">
        <v>22</v>
      </c>
      <c r="K9695" s="28" t="s">
        <v>9711</v>
      </c>
      <c r="L9695" s="28" t="s">
        <v>42</v>
      </c>
    </row>
    <row r="9696" spans="1:12" s="1" customFormat="1" ht="19.7" customHeight="1" x14ac:dyDescent="0.2">
      <c r="A9696" s="22" t="s">
        <v>7</v>
      </c>
      <c r="B9696" s="23">
        <v>44616</v>
      </c>
      <c r="C9696" s="24">
        <v>44616.705727709697</v>
      </c>
      <c r="D9696" s="22" t="s">
        <v>9</v>
      </c>
      <c r="E9696" s="22" t="s">
        <v>26</v>
      </c>
      <c r="F9696" s="25">
        <v>104.84</v>
      </c>
      <c r="G9696" s="22" t="s">
        <v>40</v>
      </c>
      <c r="H9696" s="26">
        <v>3066</v>
      </c>
      <c r="I9696" s="27">
        <v>321439.44</v>
      </c>
      <c r="J9696" s="22" t="s">
        <v>24</v>
      </c>
      <c r="K9696" s="22" t="s">
        <v>9712</v>
      </c>
      <c r="L9696" s="22" t="s">
        <v>42</v>
      </c>
    </row>
    <row r="9697" spans="1:12" s="1" customFormat="1" ht="19.7" customHeight="1" x14ac:dyDescent="0.2">
      <c r="A9697" s="28" t="s">
        <v>7</v>
      </c>
      <c r="B9697" s="29">
        <v>44616</v>
      </c>
      <c r="C9697" s="30">
        <v>44616.7057277161</v>
      </c>
      <c r="D9697" s="28" t="s">
        <v>9</v>
      </c>
      <c r="E9697" s="28" t="s">
        <v>26</v>
      </c>
      <c r="F9697" s="31">
        <v>104.84</v>
      </c>
      <c r="G9697" s="28" t="s">
        <v>40</v>
      </c>
      <c r="H9697" s="32">
        <v>1400</v>
      </c>
      <c r="I9697" s="33">
        <v>146776</v>
      </c>
      <c r="J9697" s="28" t="s">
        <v>24</v>
      </c>
      <c r="K9697" s="28" t="s">
        <v>9713</v>
      </c>
      <c r="L9697" s="28" t="s">
        <v>42</v>
      </c>
    </row>
    <row r="9698" spans="1:12" s="1" customFormat="1" ht="19.7" customHeight="1" x14ac:dyDescent="0.2">
      <c r="A9698" s="22" t="s">
        <v>7</v>
      </c>
      <c r="B9698" s="23">
        <v>44616</v>
      </c>
      <c r="C9698" s="24">
        <v>44616.705727948502</v>
      </c>
      <c r="D9698" s="22" t="s">
        <v>9</v>
      </c>
      <c r="E9698" s="22" t="s">
        <v>26</v>
      </c>
      <c r="F9698" s="25">
        <v>104.84</v>
      </c>
      <c r="G9698" s="22" t="s">
        <v>40</v>
      </c>
      <c r="H9698" s="26">
        <v>1666</v>
      </c>
      <c r="I9698" s="27">
        <v>174663.44</v>
      </c>
      <c r="J9698" s="22" t="s">
        <v>24</v>
      </c>
      <c r="K9698" s="22" t="s">
        <v>9714</v>
      </c>
      <c r="L9698" s="22" t="s">
        <v>42</v>
      </c>
    </row>
    <row r="9699" spans="1:12" s="1" customFormat="1" ht="19.7" customHeight="1" x14ac:dyDescent="0.2">
      <c r="A9699" s="28" t="s">
        <v>7</v>
      </c>
      <c r="B9699" s="29">
        <v>44616</v>
      </c>
      <c r="C9699" s="30">
        <v>44616.705727948502</v>
      </c>
      <c r="D9699" s="28" t="s">
        <v>9</v>
      </c>
      <c r="E9699" s="28" t="s">
        <v>26</v>
      </c>
      <c r="F9699" s="31">
        <v>104.84</v>
      </c>
      <c r="G9699" s="28" t="s">
        <v>40</v>
      </c>
      <c r="H9699" s="32">
        <v>213</v>
      </c>
      <c r="I9699" s="33">
        <v>22330.92</v>
      </c>
      <c r="J9699" s="28" t="s">
        <v>24</v>
      </c>
      <c r="K9699" s="28" t="s">
        <v>9715</v>
      </c>
      <c r="L9699" s="28" t="s">
        <v>42</v>
      </c>
    </row>
    <row r="9700" spans="1:12" s="1" customFormat="1" ht="19.7" customHeight="1" x14ac:dyDescent="0.2">
      <c r="A9700" s="22" t="s">
        <v>7</v>
      </c>
      <c r="B9700" s="23">
        <v>44616</v>
      </c>
      <c r="C9700" s="24">
        <v>44616.7057766008</v>
      </c>
      <c r="D9700" s="22" t="s">
        <v>9</v>
      </c>
      <c r="E9700" s="22" t="s">
        <v>26</v>
      </c>
      <c r="F9700" s="25">
        <v>104.84</v>
      </c>
      <c r="G9700" s="22" t="s">
        <v>40</v>
      </c>
      <c r="H9700" s="26">
        <v>280</v>
      </c>
      <c r="I9700" s="27">
        <v>29355.200000000001</v>
      </c>
      <c r="J9700" s="22" t="s">
        <v>23</v>
      </c>
      <c r="K9700" s="22" t="s">
        <v>9716</v>
      </c>
      <c r="L9700" s="22" t="s">
        <v>42</v>
      </c>
    </row>
    <row r="9701" spans="1:12" s="1" customFormat="1" ht="19.7" customHeight="1" x14ac:dyDescent="0.2">
      <c r="A9701" s="28" t="s">
        <v>7</v>
      </c>
      <c r="B9701" s="29">
        <v>44616</v>
      </c>
      <c r="C9701" s="30">
        <v>44616.705874228603</v>
      </c>
      <c r="D9701" s="28" t="s">
        <v>9</v>
      </c>
      <c r="E9701" s="28" t="s">
        <v>26</v>
      </c>
      <c r="F9701" s="31">
        <v>104.82</v>
      </c>
      <c r="G9701" s="28" t="s">
        <v>40</v>
      </c>
      <c r="H9701" s="32">
        <v>408</v>
      </c>
      <c r="I9701" s="33">
        <v>42766.559999999998</v>
      </c>
      <c r="J9701" s="28" t="s">
        <v>24</v>
      </c>
      <c r="K9701" s="28" t="s">
        <v>9717</v>
      </c>
      <c r="L9701" s="28" t="s">
        <v>42</v>
      </c>
    </row>
    <row r="9702" spans="1:12" s="1" customFormat="1" ht="19.7" customHeight="1" x14ac:dyDescent="0.2">
      <c r="A9702" s="22" t="s">
        <v>7</v>
      </c>
      <c r="B9702" s="23">
        <v>44616</v>
      </c>
      <c r="C9702" s="24">
        <v>44616.705875358799</v>
      </c>
      <c r="D9702" s="22" t="s">
        <v>9</v>
      </c>
      <c r="E9702" s="22" t="s">
        <v>26</v>
      </c>
      <c r="F9702" s="25">
        <v>104.82</v>
      </c>
      <c r="G9702" s="22" t="s">
        <v>40</v>
      </c>
      <c r="H9702" s="26">
        <v>280</v>
      </c>
      <c r="I9702" s="27">
        <v>29349.599999999999</v>
      </c>
      <c r="J9702" s="22" t="s">
        <v>23</v>
      </c>
      <c r="K9702" s="22" t="s">
        <v>9718</v>
      </c>
      <c r="L9702" s="22" t="s">
        <v>42</v>
      </c>
    </row>
    <row r="9703" spans="1:12" s="1" customFormat="1" ht="19.7" customHeight="1" x14ac:dyDescent="0.2">
      <c r="A9703" s="28" t="s">
        <v>7</v>
      </c>
      <c r="B9703" s="29">
        <v>44616</v>
      </c>
      <c r="C9703" s="30">
        <v>44616.705875358799</v>
      </c>
      <c r="D9703" s="28" t="s">
        <v>9</v>
      </c>
      <c r="E9703" s="28" t="s">
        <v>26</v>
      </c>
      <c r="F9703" s="31">
        <v>104.82</v>
      </c>
      <c r="G9703" s="28" t="s">
        <v>40</v>
      </c>
      <c r="H9703" s="32">
        <v>750</v>
      </c>
      <c r="I9703" s="33">
        <v>78615</v>
      </c>
      <c r="J9703" s="28" t="s">
        <v>23</v>
      </c>
      <c r="K9703" s="28" t="s">
        <v>9719</v>
      </c>
      <c r="L9703" s="28" t="s">
        <v>42</v>
      </c>
    </row>
    <row r="9704" spans="1:12" s="1" customFormat="1" ht="19.7" customHeight="1" x14ac:dyDescent="0.2">
      <c r="A9704" s="22" t="s">
        <v>7</v>
      </c>
      <c r="B9704" s="23">
        <v>44616</v>
      </c>
      <c r="C9704" s="24">
        <v>44616.705875359898</v>
      </c>
      <c r="D9704" s="22" t="s">
        <v>9</v>
      </c>
      <c r="E9704" s="22" t="s">
        <v>26</v>
      </c>
      <c r="F9704" s="25">
        <v>104.82</v>
      </c>
      <c r="G9704" s="22" t="s">
        <v>40</v>
      </c>
      <c r="H9704" s="26">
        <v>750</v>
      </c>
      <c r="I9704" s="27">
        <v>78615</v>
      </c>
      <c r="J9704" s="22" t="s">
        <v>23</v>
      </c>
      <c r="K9704" s="22" t="s">
        <v>9720</v>
      </c>
      <c r="L9704" s="22" t="s">
        <v>42</v>
      </c>
    </row>
    <row r="9705" spans="1:12" s="1" customFormat="1" ht="19.7" customHeight="1" x14ac:dyDescent="0.2">
      <c r="A9705" s="28" t="s">
        <v>7</v>
      </c>
      <c r="B9705" s="29">
        <v>44616</v>
      </c>
      <c r="C9705" s="30">
        <v>44616.705887570999</v>
      </c>
      <c r="D9705" s="28" t="s">
        <v>9</v>
      </c>
      <c r="E9705" s="28" t="s">
        <v>26</v>
      </c>
      <c r="F9705" s="31">
        <v>104.82</v>
      </c>
      <c r="G9705" s="28" t="s">
        <v>40</v>
      </c>
      <c r="H9705" s="32">
        <v>15</v>
      </c>
      <c r="I9705" s="33">
        <v>1572.3</v>
      </c>
      <c r="J9705" s="28" t="s">
        <v>24</v>
      </c>
      <c r="K9705" s="28" t="s">
        <v>9721</v>
      </c>
      <c r="L9705" s="28" t="s">
        <v>42</v>
      </c>
    </row>
    <row r="9706" spans="1:12" s="1" customFormat="1" ht="19.7" customHeight="1" x14ac:dyDescent="0.2">
      <c r="A9706" s="22" t="s">
        <v>7</v>
      </c>
      <c r="B9706" s="23">
        <v>44616</v>
      </c>
      <c r="C9706" s="24">
        <v>44616.705931848497</v>
      </c>
      <c r="D9706" s="22" t="s">
        <v>9</v>
      </c>
      <c r="E9706" s="22" t="s">
        <v>26</v>
      </c>
      <c r="F9706" s="25">
        <v>104.8</v>
      </c>
      <c r="G9706" s="22" t="s">
        <v>40</v>
      </c>
      <c r="H9706" s="26">
        <v>617</v>
      </c>
      <c r="I9706" s="27">
        <v>64661.599999999999</v>
      </c>
      <c r="J9706" s="22" t="s">
        <v>24</v>
      </c>
      <c r="K9706" s="22" t="s">
        <v>9722</v>
      </c>
      <c r="L9706" s="22" t="s">
        <v>42</v>
      </c>
    </row>
    <row r="9707" spans="1:12" s="1" customFormat="1" ht="19.7" customHeight="1" x14ac:dyDescent="0.2">
      <c r="A9707" s="28" t="s">
        <v>7</v>
      </c>
      <c r="B9707" s="29">
        <v>44616</v>
      </c>
      <c r="C9707" s="30">
        <v>44616.705931857199</v>
      </c>
      <c r="D9707" s="28" t="s">
        <v>9</v>
      </c>
      <c r="E9707" s="28" t="s">
        <v>26</v>
      </c>
      <c r="F9707" s="31">
        <v>104.8</v>
      </c>
      <c r="G9707" s="28" t="s">
        <v>40</v>
      </c>
      <c r="H9707" s="32">
        <v>280</v>
      </c>
      <c r="I9707" s="33">
        <v>29344</v>
      </c>
      <c r="J9707" s="28" t="s">
        <v>23</v>
      </c>
      <c r="K9707" s="28" t="s">
        <v>9723</v>
      </c>
      <c r="L9707" s="28" t="s">
        <v>42</v>
      </c>
    </row>
    <row r="9708" spans="1:12" s="1" customFormat="1" ht="19.7" customHeight="1" x14ac:dyDescent="0.2">
      <c r="A9708" s="22" t="s">
        <v>7</v>
      </c>
      <c r="B9708" s="23">
        <v>44616</v>
      </c>
      <c r="C9708" s="24">
        <v>44616.705931857199</v>
      </c>
      <c r="D9708" s="22" t="s">
        <v>9</v>
      </c>
      <c r="E9708" s="22" t="s">
        <v>26</v>
      </c>
      <c r="F9708" s="25">
        <v>104.8</v>
      </c>
      <c r="G9708" s="22" t="s">
        <v>40</v>
      </c>
      <c r="H9708" s="26">
        <v>750</v>
      </c>
      <c r="I9708" s="27">
        <v>78600</v>
      </c>
      <c r="J9708" s="22" t="s">
        <v>23</v>
      </c>
      <c r="K9708" s="22" t="s">
        <v>9724</v>
      </c>
      <c r="L9708" s="22" t="s">
        <v>42</v>
      </c>
    </row>
    <row r="9709" spans="1:12" s="1" customFormat="1" ht="19.7" customHeight="1" x14ac:dyDescent="0.2">
      <c r="A9709" s="28" t="s">
        <v>7</v>
      </c>
      <c r="B9709" s="29">
        <v>44616</v>
      </c>
      <c r="C9709" s="30">
        <v>44616.705931868099</v>
      </c>
      <c r="D9709" s="28" t="s">
        <v>9</v>
      </c>
      <c r="E9709" s="28" t="s">
        <v>26</v>
      </c>
      <c r="F9709" s="31">
        <v>104.8</v>
      </c>
      <c r="G9709" s="28" t="s">
        <v>40</v>
      </c>
      <c r="H9709" s="32">
        <v>750</v>
      </c>
      <c r="I9709" s="33">
        <v>78600</v>
      </c>
      <c r="J9709" s="28" t="s">
        <v>23</v>
      </c>
      <c r="K9709" s="28" t="s">
        <v>9725</v>
      </c>
      <c r="L9709" s="28" t="s">
        <v>42</v>
      </c>
    </row>
    <row r="9710" spans="1:12" s="1" customFormat="1" ht="19.7" customHeight="1" x14ac:dyDescent="0.2">
      <c r="A9710" s="22" t="s">
        <v>7</v>
      </c>
      <c r="B9710" s="23">
        <v>44616</v>
      </c>
      <c r="C9710" s="24">
        <v>44616.705951526703</v>
      </c>
      <c r="D9710" s="22" t="s">
        <v>9</v>
      </c>
      <c r="E9710" s="22" t="s">
        <v>26</v>
      </c>
      <c r="F9710" s="25">
        <v>104.8</v>
      </c>
      <c r="G9710" s="22" t="s">
        <v>40</v>
      </c>
      <c r="H9710" s="26">
        <v>2535</v>
      </c>
      <c r="I9710" s="27">
        <v>265668</v>
      </c>
      <c r="J9710" s="22" t="s">
        <v>24</v>
      </c>
      <c r="K9710" s="22" t="s">
        <v>9726</v>
      </c>
      <c r="L9710" s="22" t="s">
        <v>42</v>
      </c>
    </row>
    <row r="9711" spans="1:12" s="1" customFormat="1" ht="19.7" customHeight="1" x14ac:dyDescent="0.2">
      <c r="A9711" s="28" t="s">
        <v>7</v>
      </c>
      <c r="B9711" s="29">
        <v>44616</v>
      </c>
      <c r="C9711" s="30">
        <v>44616.705983565902</v>
      </c>
      <c r="D9711" s="28" t="s">
        <v>9</v>
      </c>
      <c r="E9711" s="28" t="s">
        <v>20</v>
      </c>
      <c r="F9711" s="31">
        <v>9.8019999999999996</v>
      </c>
      <c r="G9711" s="28" t="s">
        <v>40</v>
      </c>
      <c r="H9711" s="32">
        <v>1356</v>
      </c>
      <c r="I9711" s="33">
        <v>13291.51</v>
      </c>
      <c r="J9711" s="28" t="s">
        <v>22</v>
      </c>
      <c r="K9711" s="28" t="s">
        <v>9727</v>
      </c>
      <c r="L9711" s="28" t="s">
        <v>42</v>
      </c>
    </row>
    <row r="9712" spans="1:12" s="1" customFormat="1" ht="19.7" customHeight="1" x14ac:dyDescent="0.2">
      <c r="A9712" s="22" t="s">
        <v>7</v>
      </c>
      <c r="B9712" s="23">
        <v>44616</v>
      </c>
      <c r="C9712" s="24">
        <v>44616.705983565902</v>
      </c>
      <c r="D9712" s="22" t="s">
        <v>9</v>
      </c>
      <c r="E9712" s="22" t="s">
        <v>20</v>
      </c>
      <c r="F9712" s="25">
        <v>9.8019999999999996</v>
      </c>
      <c r="G9712" s="22" t="s">
        <v>40</v>
      </c>
      <c r="H9712" s="26">
        <v>208</v>
      </c>
      <c r="I9712" s="27">
        <v>2038.82</v>
      </c>
      <c r="J9712" s="22" t="s">
        <v>22</v>
      </c>
      <c r="K9712" s="22" t="s">
        <v>9728</v>
      </c>
      <c r="L9712" s="22" t="s">
        <v>42</v>
      </c>
    </row>
    <row r="9713" spans="1:12" s="1" customFormat="1" ht="19.7" customHeight="1" x14ac:dyDescent="0.2">
      <c r="A9713" s="28" t="s">
        <v>7</v>
      </c>
      <c r="B9713" s="29">
        <v>44616</v>
      </c>
      <c r="C9713" s="30">
        <v>44616.705983625798</v>
      </c>
      <c r="D9713" s="28" t="s">
        <v>9</v>
      </c>
      <c r="E9713" s="28" t="s">
        <v>20</v>
      </c>
      <c r="F9713" s="31">
        <v>9.8019999999999996</v>
      </c>
      <c r="G9713" s="28" t="s">
        <v>40</v>
      </c>
      <c r="H9713" s="32">
        <v>736</v>
      </c>
      <c r="I9713" s="33">
        <v>7214.27</v>
      </c>
      <c r="J9713" s="28" t="s">
        <v>22</v>
      </c>
      <c r="K9713" s="28" t="s">
        <v>9729</v>
      </c>
      <c r="L9713" s="28" t="s">
        <v>42</v>
      </c>
    </row>
    <row r="9714" spans="1:12" s="1" customFormat="1" ht="19.7" customHeight="1" x14ac:dyDescent="0.2">
      <c r="A9714" s="22" t="s">
        <v>7</v>
      </c>
      <c r="B9714" s="23">
        <v>44616</v>
      </c>
      <c r="C9714" s="24">
        <v>44616.706063666803</v>
      </c>
      <c r="D9714" s="22" t="s">
        <v>9</v>
      </c>
      <c r="E9714" s="22" t="s">
        <v>26</v>
      </c>
      <c r="F9714" s="25">
        <v>104.78</v>
      </c>
      <c r="G9714" s="22" t="s">
        <v>40</v>
      </c>
      <c r="H9714" s="26">
        <v>1483</v>
      </c>
      <c r="I9714" s="27">
        <v>155388.74</v>
      </c>
      <c r="J9714" s="22" t="s">
        <v>23</v>
      </c>
      <c r="K9714" s="22" t="s">
        <v>9730</v>
      </c>
      <c r="L9714" s="22" t="s">
        <v>42</v>
      </c>
    </row>
    <row r="9715" spans="1:12" s="1" customFormat="1" ht="19.7" customHeight="1" x14ac:dyDescent="0.2">
      <c r="A9715" s="28" t="s">
        <v>7</v>
      </c>
      <c r="B9715" s="29">
        <v>44616</v>
      </c>
      <c r="C9715" s="30">
        <v>44616.706063952202</v>
      </c>
      <c r="D9715" s="28" t="s">
        <v>9</v>
      </c>
      <c r="E9715" s="28" t="s">
        <v>20</v>
      </c>
      <c r="F9715" s="31">
        <v>9.8000000000000007</v>
      </c>
      <c r="G9715" s="28" t="s">
        <v>40</v>
      </c>
      <c r="H9715" s="32">
        <v>609</v>
      </c>
      <c r="I9715" s="33">
        <v>5968.2</v>
      </c>
      <c r="J9715" s="28" t="s">
        <v>22</v>
      </c>
      <c r="K9715" s="28" t="s">
        <v>9731</v>
      </c>
      <c r="L9715" s="28" t="s">
        <v>42</v>
      </c>
    </row>
    <row r="9716" spans="1:12" s="1" customFormat="1" ht="19.7" customHeight="1" x14ac:dyDescent="0.2">
      <c r="A9716" s="22" t="s">
        <v>7</v>
      </c>
      <c r="B9716" s="23">
        <v>44616</v>
      </c>
      <c r="C9716" s="24">
        <v>44616.706068165899</v>
      </c>
      <c r="D9716" s="22" t="s">
        <v>9</v>
      </c>
      <c r="E9716" s="22" t="s">
        <v>20</v>
      </c>
      <c r="F9716" s="25">
        <v>9.8000000000000007</v>
      </c>
      <c r="G9716" s="22" t="s">
        <v>40</v>
      </c>
      <c r="H9716" s="26">
        <v>522</v>
      </c>
      <c r="I9716" s="27">
        <v>5115.6000000000004</v>
      </c>
      <c r="J9716" s="22" t="s">
        <v>22</v>
      </c>
      <c r="K9716" s="22" t="s">
        <v>9732</v>
      </c>
      <c r="L9716" s="22" t="s">
        <v>42</v>
      </c>
    </row>
    <row r="9717" spans="1:12" s="1" customFormat="1" ht="19.7" customHeight="1" x14ac:dyDescent="0.2">
      <c r="A9717" s="28" t="s">
        <v>7</v>
      </c>
      <c r="B9717" s="29">
        <v>44616</v>
      </c>
      <c r="C9717" s="30">
        <v>44616.706542990702</v>
      </c>
      <c r="D9717" s="28" t="s">
        <v>9</v>
      </c>
      <c r="E9717" s="28" t="s">
        <v>20</v>
      </c>
      <c r="F9717" s="31">
        <v>9.8010000000000002</v>
      </c>
      <c r="G9717" s="28" t="s">
        <v>40</v>
      </c>
      <c r="H9717" s="32">
        <v>1374</v>
      </c>
      <c r="I9717" s="33">
        <v>13466.57</v>
      </c>
      <c r="J9717" s="28" t="s">
        <v>22</v>
      </c>
      <c r="K9717" s="28" t="s">
        <v>9733</v>
      </c>
      <c r="L9717" s="28" t="s">
        <v>42</v>
      </c>
    </row>
    <row r="9718" spans="1:12" s="1" customFormat="1" ht="19.7" customHeight="1" x14ac:dyDescent="0.2">
      <c r="A9718" s="22" t="s">
        <v>7</v>
      </c>
      <c r="B9718" s="23">
        <v>44616</v>
      </c>
      <c r="C9718" s="24">
        <v>44616.7065446427</v>
      </c>
      <c r="D9718" s="22" t="s">
        <v>9</v>
      </c>
      <c r="E9718" s="22" t="s">
        <v>20</v>
      </c>
      <c r="F9718" s="25">
        <v>9.8000000000000007</v>
      </c>
      <c r="G9718" s="22" t="s">
        <v>40</v>
      </c>
      <c r="H9718" s="26">
        <v>553</v>
      </c>
      <c r="I9718" s="27">
        <v>5419.4</v>
      </c>
      <c r="J9718" s="22" t="s">
        <v>22</v>
      </c>
      <c r="K9718" s="22" t="s">
        <v>9734</v>
      </c>
      <c r="L9718" s="22" t="s">
        <v>42</v>
      </c>
    </row>
    <row r="9719" spans="1:12" s="1" customFormat="1" ht="19.7" customHeight="1" x14ac:dyDescent="0.2">
      <c r="A9719" s="28" t="s">
        <v>7</v>
      </c>
      <c r="B9719" s="29">
        <v>44616</v>
      </c>
      <c r="C9719" s="30">
        <v>44616.706544643603</v>
      </c>
      <c r="D9719" s="28" t="s">
        <v>9</v>
      </c>
      <c r="E9719" s="28" t="s">
        <v>20</v>
      </c>
      <c r="F9719" s="31">
        <v>9.8000000000000007</v>
      </c>
      <c r="G9719" s="28" t="s">
        <v>40</v>
      </c>
      <c r="H9719" s="32">
        <v>1572</v>
      </c>
      <c r="I9719" s="33">
        <v>15405.6</v>
      </c>
      <c r="J9719" s="28" t="s">
        <v>22</v>
      </c>
      <c r="K9719" s="28" t="s">
        <v>9735</v>
      </c>
      <c r="L9719" s="28" t="s">
        <v>42</v>
      </c>
    </row>
    <row r="9720" spans="1:12" s="1" customFormat="1" ht="19.7" customHeight="1" x14ac:dyDescent="0.2">
      <c r="A9720" s="22" t="s">
        <v>7</v>
      </c>
      <c r="B9720" s="23">
        <v>44616</v>
      </c>
      <c r="C9720" s="24">
        <v>44616.706545366498</v>
      </c>
      <c r="D9720" s="22" t="s">
        <v>9</v>
      </c>
      <c r="E9720" s="22" t="s">
        <v>26</v>
      </c>
      <c r="F9720" s="25">
        <v>104.82</v>
      </c>
      <c r="G9720" s="22" t="s">
        <v>40</v>
      </c>
      <c r="H9720" s="26">
        <v>468</v>
      </c>
      <c r="I9720" s="27">
        <v>49055.76</v>
      </c>
      <c r="J9720" s="22" t="s">
        <v>23</v>
      </c>
      <c r="K9720" s="22" t="s">
        <v>9736</v>
      </c>
      <c r="L9720" s="22" t="s">
        <v>42</v>
      </c>
    </row>
    <row r="9721" spans="1:12" s="1" customFormat="1" ht="19.7" customHeight="1" x14ac:dyDescent="0.2">
      <c r="A9721" s="28" t="s">
        <v>7</v>
      </c>
      <c r="B9721" s="29">
        <v>44616</v>
      </c>
      <c r="C9721" s="30">
        <v>44616.706545366498</v>
      </c>
      <c r="D9721" s="28" t="s">
        <v>9</v>
      </c>
      <c r="E9721" s="28" t="s">
        <v>26</v>
      </c>
      <c r="F9721" s="31">
        <v>104.82</v>
      </c>
      <c r="G9721" s="28" t="s">
        <v>40</v>
      </c>
      <c r="H9721" s="32">
        <v>1872</v>
      </c>
      <c r="I9721" s="33">
        <v>196223.04</v>
      </c>
      <c r="J9721" s="28" t="s">
        <v>23</v>
      </c>
      <c r="K9721" s="28" t="s">
        <v>9737</v>
      </c>
      <c r="L9721" s="28" t="s">
        <v>42</v>
      </c>
    </row>
    <row r="9722" spans="1:12" s="1" customFormat="1" ht="19.7" customHeight="1" x14ac:dyDescent="0.2">
      <c r="A9722" s="22" t="s">
        <v>7</v>
      </c>
      <c r="B9722" s="23">
        <v>44616</v>
      </c>
      <c r="C9722" s="24">
        <v>44616.706545552901</v>
      </c>
      <c r="D9722" s="22" t="s">
        <v>9</v>
      </c>
      <c r="E9722" s="22" t="s">
        <v>26</v>
      </c>
      <c r="F9722" s="25">
        <v>104.82</v>
      </c>
      <c r="G9722" s="22" t="s">
        <v>40</v>
      </c>
      <c r="H9722" s="26">
        <v>200</v>
      </c>
      <c r="I9722" s="27">
        <v>20964</v>
      </c>
      <c r="J9722" s="22" t="s">
        <v>23</v>
      </c>
      <c r="K9722" s="22" t="s">
        <v>9738</v>
      </c>
      <c r="L9722" s="22" t="s">
        <v>42</v>
      </c>
    </row>
    <row r="9723" spans="1:12" s="1" customFormat="1" ht="19.7" customHeight="1" x14ac:dyDescent="0.2">
      <c r="A9723" s="28" t="s">
        <v>7</v>
      </c>
      <c r="B9723" s="29">
        <v>44616</v>
      </c>
      <c r="C9723" s="30">
        <v>44616.706551265102</v>
      </c>
      <c r="D9723" s="28" t="s">
        <v>9</v>
      </c>
      <c r="E9723" s="28" t="s">
        <v>26</v>
      </c>
      <c r="F9723" s="31">
        <v>104.82</v>
      </c>
      <c r="G9723" s="28" t="s">
        <v>40</v>
      </c>
      <c r="H9723" s="32">
        <v>268</v>
      </c>
      <c r="I9723" s="33">
        <v>28091.759999999998</v>
      </c>
      <c r="J9723" s="28" t="s">
        <v>23</v>
      </c>
      <c r="K9723" s="28" t="s">
        <v>9739</v>
      </c>
      <c r="L9723" s="28" t="s">
        <v>42</v>
      </c>
    </row>
    <row r="9724" spans="1:12" s="1" customFormat="1" ht="19.7" customHeight="1" x14ac:dyDescent="0.2">
      <c r="A9724" s="22" t="s">
        <v>7</v>
      </c>
      <c r="B9724" s="23">
        <v>44616</v>
      </c>
      <c r="C9724" s="24">
        <v>44616.706551265102</v>
      </c>
      <c r="D9724" s="22" t="s">
        <v>9</v>
      </c>
      <c r="E9724" s="22" t="s">
        <v>26</v>
      </c>
      <c r="F9724" s="25">
        <v>104.82</v>
      </c>
      <c r="G9724" s="22" t="s">
        <v>40</v>
      </c>
      <c r="H9724" s="26">
        <v>18</v>
      </c>
      <c r="I9724" s="27">
        <v>1886.76</v>
      </c>
      <c r="J9724" s="22" t="s">
        <v>23</v>
      </c>
      <c r="K9724" s="22" t="s">
        <v>9740</v>
      </c>
      <c r="L9724" s="22" t="s">
        <v>42</v>
      </c>
    </row>
    <row r="9725" spans="1:12" s="1" customFormat="1" ht="19.7" customHeight="1" x14ac:dyDescent="0.2">
      <c r="A9725" s="28" t="s">
        <v>7</v>
      </c>
      <c r="B9725" s="29">
        <v>44616</v>
      </c>
      <c r="C9725" s="30">
        <v>44616.706551282899</v>
      </c>
      <c r="D9725" s="28" t="s">
        <v>9</v>
      </c>
      <c r="E9725" s="28" t="s">
        <v>26</v>
      </c>
      <c r="F9725" s="31">
        <v>104.82</v>
      </c>
      <c r="G9725" s="28" t="s">
        <v>40</v>
      </c>
      <c r="H9725" s="32">
        <v>468</v>
      </c>
      <c r="I9725" s="33">
        <v>49055.76</v>
      </c>
      <c r="J9725" s="28" t="s">
        <v>23</v>
      </c>
      <c r="K9725" s="28" t="s">
        <v>9741</v>
      </c>
      <c r="L9725" s="28" t="s">
        <v>42</v>
      </c>
    </row>
    <row r="9726" spans="1:12" s="1" customFormat="1" ht="19.7" customHeight="1" x14ac:dyDescent="0.2">
      <c r="A9726" s="22" t="s">
        <v>7</v>
      </c>
      <c r="B9726" s="23">
        <v>44616</v>
      </c>
      <c r="C9726" s="24">
        <v>44616.706551282899</v>
      </c>
      <c r="D9726" s="22" t="s">
        <v>9</v>
      </c>
      <c r="E9726" s="22" t="s">
        <v>26</v>
      </c>
      <c r="F9726" s="25">
        <v>104.82</v>
      </c>
      <c r="G9726" s="22" t="s">
        <v>40</v>
      </c>
      <c r="H9726" s="26">
        <v>1981</v>
      </c>
      <c r="I9726" s="27">
        <v>207648.42</v>
      </c>
      <c r="J9726" s="22" t="s">
        <v>23</v>
      </c>
      <c r="K9726" s="22" t="s">
        <v>9742</v>
      </c>
      <c r="L9726" s="22" t="s">
        <v>42</v>
      </c>
    </row>
    <row r="9727" spans="1:12" s="1" customFormat="1" ht="19.7" customHeight="1" x14ac:dyDescent="0.2">
      <c r="A9727" s="28" t="s">
        <v>7</v>
      </c>
      <c r="B9727" s="29">
        <v>44616</v>
      </c>
      <c r="C9727" s="30">
        <v>44616.7066678798</v>
      </c>
      <c r="D9727" s="28" t="s">
        <v>9</v>
      </c>
      <c r="E9727" s="28" t="s">
        <v>20</v>
      </c>
      <c r="F9727" s="31">
        <v>9.7919999999999998</v>
      </c>
      <c r="G9727" s="28" t="s">
        <v>40</v>
      </c>
      <c r="H9727" s="32">
        <v>633</v>
      </c>
      <c r="I9727" s="33">
        <v>6198.34</v>
      </c>
      <c r="J9727" s="28" t="s">
        <v>22</v>
      </c>
      <c r="K9727" s="28" t="s">
        <v>9743</v>
      </c>
      <c r="L9727" s="28" t="s">
        <v>42</v>
      </c>
    </row>
    <row r="9728" spans="1:12" s="1" customFormat="1" ht="19.7" customHeight="1" x14ac:dyDescent="0.2">
      <c r="A9728" s="22" t="s">
        <v>7</v>
      </c>
      <c r="B9728" s="23">
        <v>44616</v>
      </c>
      <c r="C9728" s="24">
        <v>44616.706667879997</v>
      </c>
      <c r="D9728" s="22" t="s">
        <v>9</v>
      </c>
      <c r="E9728" s="22" t="s">
        <v>20</v>
      </c>
      <c r="F9728" s="25">
        <v>9.7919999999999998</v>
      </c>
      <c r="G9728" s="22" t="s">
        <v>40</v>
      </c>
      <c r="H9728" s="26">
        <v>283</v>
      </c>
      <c r="I9728" s="27">
        <v>2771.14</v>
      </c>
      <c r="J9728" s="22" t="s">
        <v>22</v>
      </c>
      <c r="K9728" s="22" t="s">
        <v>9744</v>
      </c>
      <c r="L9728" s="22" t="s">
        <v>42</v>
      </c>
    </row>
    <row r="9729" spans="1:12" s="1" customFormat="1" ht="19.7" customHeight="1" x14ac:dyDescent="0.2">
      <c r="A9729" s="28" t="s">
        <v>7</v>
      </c>
      <c r="B9729" s="29">
        <v>44616</v>
      </c>
      <c r="C9729" s="30">
        <v>44616.706667880797</v>
      </c>
      <c r="D9729" s="28" t="s">
        <v>9</v>
      </c>
      <c r="E9729" s="28" t="s">
        <v>20</v>
      </c>
      <c r="F9729" s="31">
        <v>9.7919999999999998</v>
      </c>
      <c r="G9729" s="28" t="s">
        <v>40</v>
      </c>
      <c r="H9729" s="32">
        <v>855</v>
      </c>
      <c r="I9729" s="33">
        <v>8372.16</v>
      </c>
      <c r="J9729" s="28" t="s">
        <v>22</v>
      </c>
      <c r="K9729" s="28" t="s">
        <v>9745</v>
      </c>
      <c r="L9729" s="28" t="s">
        <v>42</v>
      </c>
    </row>
    <row r="9730" spans="1:12" s="1" customFormat="1" ht="19.7" customHeight="1" x14ac:dyDescent="0.2">
      <c r="A9730" s="22" t="s">
        <v>7</v>
      </c>
      <c r="B9730" s="23">
        <v>44616</v>
      </c>
      <c r="C9730" s="24">
        <v>44616.706679339302</v>
      </c>
      <c r="D9730" s="22" t="s">
        <v>9</v>
      </c>
      <c r="E9730" s="22" t="s">
        <v>26</v>
      </c>
      <c r="F9730" s="25">
        <v>104.72</v>
      </c>
      <c r="G9730" s="22" t="s">
        <v>40</v>
      </c>
      <c r="H9730" s="26">
        <v>564</v>
      </c>
      <c r="I9730" s="27">
        <v>59062.080000000002</v>
      </c>
      <c r="J9730" s="22" t="s">
        <v>24</v>
      </c>
      <c r="K9730" s="22" t="s">
        <v>9746</v>
      </c>
      <c r="L9730" s="22" t="s">
        <v>42</v>
      </c>
    </row>
    <row r="9731" spans="1:12" s="1" customFormat="1" ht="19.7" customHeight="1" x14ac:dyDescent="0.2">
      <c r="A9731" s="28" t="s">
        <v>7</v>
      </c>
      <c r="B9731" s="29">
        <v>44616</v>
      </c>
      <c r="C9731" s="30">
        <v>44616.706679353003</v>
      </c>
      <c r="D9731" s="28" t="s">
        <v>9</v>
      </c>
      <c r="E9731" s="28" t="s">
        <v>26</v>
      </c>
      <c r="F9731" s="31">
        <v>104.72</v>
      </c>
      <c r="G9731" s="28" t="s">
        <v>40</v>
      </c>
      <c r="H9731" s="32">
        <v>300</v>
      </c>
      <c r="I9731" s="33">
        <v>31416</v>
      </c>
      <c r="J9731" s="28" t="s">
        <v>23</v>
      </c>
      <c r="K9731" s="28" t="s">
        <v>9747</v>
      </c>
      <c r="L9731" s="28" t="s">
        <v>42</v>
      </c>
    </row>
    <row r="9732" spans="1:12" s="1" customFormat="1" ht="19.7" customHeight="1" x14ac:dyDescent="0.2">
      <c r="A9732" s="22" t="s">
        <v>7</v>
      </c>
      <c r="B9732" s="23">
        <v>44616</v>
      </c>
      <c r="C9732" s="24">
        <v>44616.706679353003</v>
      </c>
      <c r="D9732" s="22" t="s">
        <v>9</v>
      </c>
      <c r="E9732" s="22" t="s">
        <v>26</v>
      </c>
      <c r="F9732" s="25">
        <v>104.72</v>
      </c>
      <c r="G9732" s="22" t="s">
        <v>40</v>
      </c>
      <c r="H9732" s="26">
        <v>750</v>
      </c>
      <c r="I9732" s="27">
        <v>78540</v>
      </c>
      <c r="J9732" s="22" t="s">
        <v>23</v>
      </c>
      <c r="K9732" s="22" t="s">
        <v>9748</v>
      </c>
      <c r="L9732" s="22" t="s">
        <v>42</v>
      </c>
    </row>
    <row r="9733" spans="1:12" s="1" customFormat="1" ht="19.7" customHeight="1" x14ac:dyDescent="0.2">
      <c r="A9733" s="28" t="s">
        <v>7</v>
      </c>
      <c r="B9733" s="29">
        <v>44616</v>
      </c>
      <c r="C9733" s="30">
        <v>44616.706679355702</v>
      </c>
      <c r="D9733" s="28" t="s">
        <v>9</v>
      </c>
      <c r="E9733" s="28" t="s">
        <v>26</v>
      </c>
      <c r="F9733" s="31">
        <v>104.72</v>
      </c>
      <c r="G9733" s="28" t="s">
        <v>40</v>
      </c>
      <c r="H9733" s="32">
        <v>750</v>
      </c>
      <c r="I9733" s="33">
        <v>78540</v>
      </c>
      <c r="J9733" s="28" t="s">
        <v>23</v>
      </c>
      <c r="K9733" s="28" t="s">
        <v>9749</v>
      </c>
      <c r="L9733" s="28" t="s">
        <v>42</v>
      </c>
    </row>
    <row r="9734" spans="1:12" s="1" customFormat="1" ht="19.7" customHeight="1" x14ac:dyDescent="0.2">
      <c r="A9734" s="22" t="s">
        <v>7</v>
      </c>
      <c r="B9734" s="23">
        <v>44616</v>
      </c>
      <c r="C9734" s="24">
        <v>44616.706679355702</v>
      </c>
      <c r="D9734" s="22" t="s">
        <v>9</v>
      </c>
      <c r="E9734" s="22" t="s">
        <v>26</v>
      </c>
      <c r="F9734" s="25">
        <v>104.72</v>
      </c>
      <c r="G9734" s="22" t="s">
        <v>40</v>
      </c>
      <c r="H9734" s="26">
        <v>310</v>
      </c>
      <c r="I9734" s="27">
        <v>32463.200000000001</v>
      </c>
      <c r="J9734" s="22" t="s">
        <v>23</v>
      </c>
      <c r="K9734" s="22" t="s">
        <v>9750</v>
      </c>
      <c r="L9734" s="22" t="s">
        <v>42</v>
      </c>
    </row>
    <row r="9735" spans="1:12" s="1" customFormat="1" ht="19.7" customHeight="1" x14ac:dyDescent="0.2">
      <c r="A9735" s="28" t="s">
        <v>7</v>
      </c>
      <c r="B9735" s="29">
        <v>44616</v>
      </c>
      <c r="C9735" s="30">
        <v>44616.706687552301</v>
      </c>
      <c r="D9735" s="28" t="s">
        <v>9</v>
      </c>
      <c r="E9735" s="28" t="s">
        <v>26</v>
      </c>
      <c r="F9735" s="31">
        <v>104.7</v>
      </c>
      <c r="G9735" s="28" t="s">
        <v>40</v>
      </c>
      <c r="H9735" s="32">
        <v>1272</v>
      </c>
      <c r="I9735" s="33">
        <v>133178.4</v>
      </c>
      <c r="J9735" s="28" t="s">
        <v>23</v>
      </c>
      <c r="K9735" s="28" t="s">
        <v>9751</v>
      </c>
      <c r="L9735" s="28" t="s">
        <v>42</v>
      </c>
    </row>
    <row r="9736" spans="1:12" s="1" customFormat="1" ht="19.7" customHeight="1" x14ac:dyDescent="0.2">
      <c r="A9736" s="22" t="s">
        <v>7</v>
      </c>
      <c r="B9736" s="23">
        <v>44616</v>
      </c>
      <c r="C9736" s="24">
        <v>44616.707147209498</v>
      </c>
      <c r="D9736" s="22" t="s">
        <v>9</v>
      </c>
      <c r="E9736" s="22" t="s">
        <v>20</v>
      </c>
      <c r="F9736" s="25">
        <v>9.7739999999999991</v>
      </c>
      <c r="G9736" s="22" t="s">
        <v>40</v>
      </c>
      <c r="H9736" s="26">
        <v>1788</v>
      </c>
      <c r="I9736" s="27">
        <v>17475.91</v>
      </c>
      <c r="J9736" s="22" t="s">
        <v>22</v>
      </c>
      <c r="K9736" s="22" t="s">
        <v>9752</v>
      </c>
      <c r="L9736" s="22" t="s">
        <v>42</v>
      </c>
    </row>
    <row r="9737" spans="1:12" s="1" customFormat="1" ht="19.7" customHeight="1" x14ac:dyDescent="0.2">
      <c r="A9737" s="28" t="s">
        <v>7</v>
      </c>
      <c r="B9737" s="29">
        <v>44616</v>
      </c>
      <c r="C9737" s="30">
        <v>44616.707148107504</v>
      </c>
      <c r="D9737" s="28" t="s">
        <v>9</v>
      </c>
      <c r="E9737" s="28" t="s">
        <v>26</v>
      </c>
      <c r="F9737" s="31">
        <v>104.62</v>
      </c>
      <c r="G9737" s="28" t="s">
        <v>40</v>
      </c>
      <c r="H9737" s="32">
        <v>212</v>
      </c>
      <c r="I9737" s="33">
        <v>22179.439999999999</v>
      </c>
      <c r="J9737" s="28" t="s">
        <v>23</v>
      </c>
      <c r="K9737" s="28" t="s">
        <v>9753</v>
      </c>
      <c r="L9737" s="28" t="s">
        <v>42</v>
      </c>
    </row>
    <row r="9738" spans="1:12" s="1" customFormat="1" ht="19.7" customHeight="1" x14ac:dyDescent="0.2">
      <c r="A9738" s="22" t="s">
        <v>7</v>
      </c>
      <c r="B9738" s="23">
        <v>44616</v>
      </c>
      <c r="C9738" s="24">
        <v>44616.7072190416</v>
      </c>
      <c r="D9738" s="22" t="s">
        <v>9</v>
      </c>
      <c r="E9738" s="22" t="s">
        <v>26</v>
      </c>
      <c r="F9738" s="25">
        <v>104.62</v>
      </c>
      <c r="G9738" s="22" t="s">
        <v>40</v>
      </c>
      <c r="H9738" s="26">
        <v>1500</v>
      </c>
      <c r="I9738" s="27">
        <v>156930</v>
      </c>
      <c r="J9738" s="22" t="s">
        <v>24</v>
      </c>
      <c r="K9738" s="22" t="s">
        <v>9754</v>
      </c>
      <c r="L9738" s="22" t="s">
        <v>42</v>
      </c>
    </row>
    <row r="9739" spans="1:12" s="1" customFormat="1" ht="19.7" customHeight="1" x14ac:dyDescent="0.2">
      <c r="A9739" s="28" t="s">
        <v>7</v>
      </c>
      <c r="B9739" s="29">
        <v>44616</v>
      </c>
      <c r="C9739" s="30">
        <v>44616.707219042997</v>
      </c>
      <c r="D9739" s="28" t="s">
        <v>9</v>
      </c>
      <c r="E9739" s="28" t="s">
        <v>26</v>
      </c>
      <c r="F9739" s="31">
        <v>104.62</v>
      </c>
      <c r="G9739" s="28" t="s">
        <v>40</v>
      </c>
      <c r="H9739" s="32">
        <v>11</v>
      </c>
      <c r="I9739" s="33">
        <v>1150.82</v>
      </c>
      <c r="J9739" s="28" t="s">
        <v>24</v>
      </c>
      <c r="K9739" s="28" t="s">
        <v>9755</v>
      </c>
      <c r="L9739" s="28" t="s">
        <v>42</v>
      </c>
    </row>
    <row r="9740" spans="1:12" s="1" customFormat="1" ht="19.7" customHeight="1" x14ac:dyDescent="0.2">
      <c r="A9740" s="22" t="s">
        <v>7</v>
      </c>
      <c r="B9740" s="23">
        <v>44616</v>
      </c>
      <c r="C9740" s="24">
        <v>44616.707453351002</v>
      </c>
      <c r="D9740" s="22" t="s">
        <v>9</v>
      </c>
      <c r="E9740" s="22" t="s">
        <v>26</v>
      </c>
      <c r="F9740" s="25">
        <v>104.64</v>
      </c>
      <c r="G9740" s="22" t="s">
        <v>40</v>
      </c>
      <c r="H9740" s="26">
        <v>35</v>
      </c>
      <c r="I9740" s="27">
        <v>3662.4</v>
      </c>
      <c r="J9740" s="22" t="s">
        <v>23</v>
      </c>
      <c r="K9740" s="22" t="s">
        <v>9756</v>
      </c>
      <c r="L9740" s="22" t="s">
        <v>42</v>
      </c>
    </row>
    <row r="9741" spans="1:12" s="1" customFormat="1" ht="19.7" customHeight="1" x14ac:dyDescent="0.2">
      <c r="A9741" s="28" t="s">
        <v>7</v>
      </c>
      <c r="B9741" s="29">
        <v>44616</v>
      </c>
      <c r="C9741" s="30">
        <v>44616.707552656997</v>
      </c>
      <c r="D9741" s="28" t="s">
        <v>9</v>
      </c>
      <c r="E9741" s="28" t="s">
        <v>26</v>
      </c>
      <c r="F9741" s="31">
        <v>104.64</v>
      </c>
      <c r="G9741" s="28" t="s">
        <v>40</v>
      </c>
      <c r="H9741" s="32">
        <v>2679</v>
      </c>
      <c r="I9741" s="33">
        <v>280330.56</v>
      </c>
      <c r="J9741" s="28" t="s">
        <v>23</v>
      </c>
      <c r="K9741" s="28" t="s">
        <v>9757</v>
      </c>
      <c r="L9741" s="28" t="s">
        <v>42</v>
      </c>
    </row>
    <row r="9742" spans="1:12" s="1" customFormat="1" ht="19.7" customHeight="1" x14ac:dyDescent="0.2">
      <c r="A9742" s="22" t="s">
        <v>7</v>
      </c>
      <c r="B9742" s="23">
        <v>44616</v>
      </c>
      <c r="C9742" s="24">
        <v>44616.707552656997</v>
      </c>
      <c r="D9742" s="22" t="s">
        <v>9</v>
      </c>
      <c r="E9742" s="22" t="s">
        <v>26</v>
      </c>
      <c r="F9742" s="25">
        <v>104.64</v>
      </c>
      <c r="G9742" s="22" t="s">
        <v>40</v>
      </c>
      <c r="H9742" s="26">
        <v>139</v>
      </c>
      <c r="I9742" s="27">
        <v>14544.96</v>
      </c>
      <c r="J9742" s="22" t="s">
        <v>23</v>
      </c>
      <c r="K9742" s="22" t="s">
        <v>9758</v>
      </c>
      <c r="L9742" s="22" t="s">
        <v>42</v>
      </c>
    </row>
    <row r="9743" spans="1:12" s="1" customFormat="1" ht="19.7" customHeight="1" x14ac:dyDescent="0.2">
      <c r="A9743" s="28" t="s">
        <v>7</v>
      </c>
      <c r="B9743" s="29">
        <v>44616</v>
      </c>
      <c r="C9743" s="30">
        <v>44616.707552681</v>
      </c>
      <c r="D9743" s="28" t="s">
        <v>9</v>
      </c>
      <c r="E9743" s="28" t="s">
        <v>26</v>
      </c>
      <c r="F9743" s="31">
        <v>104.64</v>
      </c>
      <c r="G9743" s="28" t="s">
        <v>40</v>
      </c>
      <c r="H9743" s="32">
        <v>169</v>
      </c>
      <c r="I9743" s="33">
        <v>17684.16</v>
      </c>
      <c r="J9743" s="28" t="s">
        <v>23</v>
      </c>
      <c r="K9743" s="28" t="s">
        <v>9759</v>
      </c>
      <c r="L9743" s="28" t="s">
        <v>42</v>
      </c>
    </row>
    <row r="9744" spans="1:12" s="1" customFormat="1" ht="19.7" customHeight="1" x14ac:dyDescent="0.2">
      <c r="A9744" s="22" t="s">
        <v>7</v>
      </c>
      <c r="B9744" s="23">
        <v>44616</v>
      </c>
      <c r="C9744" s="24">
        <v>44616.707552872896</v>
      </c>
      <c r="D9744" s="22" t="s">
        <v>9</v>
      </c>
      <c r="E9744" s="22" t="s">
        <v>26</v>
      </c>
      <c r="F9744" s="25">
        <v>104.64</v>
      </c>
      <c r="G9744" s="22" t="s">
        <v>40</v>
      </c>
      <c r="H9744" s="26">
        <v>134</v>
      </c>
      <c r="I9744" s="27">
        <v>14021.76</v>
      </c>
      <c r="J9744" s="22" t="s">
        <v>23</v>
      </c>
      <c r="K9744" s="22" t="s">
        <v>9760</v>
      </c>
      <c r="L9744" s="22" t="s">
        <v>42</v>
      </c>
    </row>
    <row r="9745" spans="1:12" s="1" customFormat="1" ht="19.7" customHeight="1" x14ac:dyDescent="0.2">
      <c r="A9745" s="28" t="s">
        <v>7</v>
      </c>
      <c r="B9745" s="29">
        <v>44616</v>
      </c>
      <c r="C9745" s="30">
        <v>44616.707647395</v>
      </c>
      <c r="D9745" s="28" t="s">
        <v>9</v>
      </c>
      <c r="E9745" s="28" t="s">
        <v>26</v>
      </c>
      <c r="F9745" s="31">
        <v>104.62</v>
      </c>
      <c r="G9745" s="28" t="s">
        <v>40</v>
      </c>
      <c r="H9745" s="32">
        <v>923</v>
      </c>
      <c r="I9745" s="33">
        <v>96564.26</v>
      </c>
      <c r="J9745" s="28" t="s">
        <v>24</v>
      </c>
      <c r="K9745" s="28" t="s">
        <v>9761</v>
      </c>
      <c r="L9745" s="28" t="s">
        <v>42</v>
      </c>
    </row>
    <row r="9746" spans="1:12" s="1" customFormat="1" ht="19.7" customHeight="1" x14ac:dyDescent="0.2">
      <c r="A9746" s="22" t="s">
        <v>7</v>
      </c>
      <c r="B9746" s="23">
        <v>44616</v>
      </c>
      <c r="C9746" s="24">
        <v>44616.707647595802</v>
      </c>
      <c r="D9746" s="22" t="s">
        <v>9</v>
      </c>
      <c r="E9746" s="22" t="s">
        <v>20</v>
      </c>
      <c r="F9746" s="25">
        <v>9.7739999999999991</v>
      </c>
      <c r="G9746" s="22" t="s">
        <v>40</v>
      </c>
      <c r="H9746" s="26">
        <v>1600</v>
      </c>
      <c r="I9746" s="27">
        <v>15638.4</v>
      </c>
      <c r="J9746" s="22" t="s">
        <v>22</v>
      </c>
      <c r="K9746" s="22" t="s">
        <v>9762</v>
      </c>
      <c r="L9746" s="22" t="s">
        <v>42</v>
      </c>
    </row>
    <row r="9747" spans="1:12" s="1" customFormat="1" ht="19.7" customHeight="1" x14ac:dyDescent="0.2">
      <c r="A9747" s="28" t="s">
        <v>7</v>
      </c>
      <c r="B9747" s="29">
        <v>44616</v>
      </c>
      <c r="C9747" s="30">
        <v>44616.707647596901</v>
      </c>
      <c r="D9747" s="28" t="s">
        <v>9</v>
      </c>
      <c r="E9747" s="28" t="s">
        <v>20</v>
      </c>
      <c r="F9747" s="31">
        <v>9.7739999999999991</v>
      </c>
      <c r="G9747" s="28" t="s">
        <v>40</v>
      </c>
      <c r="H9747" s="32">
        <v>590</v>
      </c>
      <c r="I9747" s="33">
        <v>5766.66</v>
      </c>
      <c r="J9747" s="28" t="s">
        <v>22</v>
      </c>
      <c r="K9747" s="28" t="s">
        <v>9763</v>
      </c>
      <c r="L9747" s="28" t="s">
        <v>42</v>
      </c>
    </row>
    <row r="9748" spans="1:12" s="1" customFormat="1" ht="19.7" customHeight="1" x14ac:dyDescent="0.2">
      <c r="A9748" s="22" t="s">
        <v>7</v>
      </c>
      <c r="B9748" s="23">
        <v>44616</v>
      </c>
      <c r="C9748" s="24">
        <v>44616.707647597301</v>
      </c>
      <c r="D9748" s="22" t="s">
        <v>9</v>
      </c>
      <c r="E9748" s="22" t="s">
        <v>20</v>
      </c>
      <c r="F9748" s="25">
        <v>9.7739999999999991</v>
      </c>
      <c r="G9748" s="22" t="s">
        <v>40</v>
      </c>
      <c r="H9748" s="26">
        <v>244</v>
      </c>
      <c r="I9748" s="27">
        <v>2384.86</v>
      </c>
      <c r="J9748" s="22" t="s">
        <v>22</v>
      </c>
      <c r="K9748" s="22" t="s">
        <v>9764</v>
      </c>
      <c r="L9748" s="22" t="s">
        <v>42</v>
      </c>
    </row>
    <row r="9749" spans="1:12" s="1" customFormat="1" ht="19.7" customHeight="1" x14ac:dyDescent="0.2">
      <c r="A9749" s="28" t="s">
        <v>7</v>
      </c>
      <c r="B9749" s="29">
        <v>44616</v>
      </c>
      <c r="C9749" s="30">
        <v>44616.707647597497</v>
      </c>
      <c r="D9749" s="28" t="s">
        <v>9</v>
      </c>
      <c r="E9749" s="28" t="s">
        <v>20</v>
      </c>
      <c r="F9749" s="31">
        <v>9.7739999999999991</v>
      </c>
      <c r="G9749" s="28" t="s">
        <v>40</v>
      </c>
      <c r="H9749" s="32">
        <v>126</v>
      </c>
      <c r="I9749" s="33">
        <v>1231.52</v>
      </c>
      <c r="J9749" s="28" t="s">
        <v>22</v>
      </c>
      <c r="K9749" s="28" t="s">
        <v>9765</v>
      </c>
      <c r="L9749" s="28" t="s">
        <v>42</v>
      </c>
    </row>
    <row r="9750" spans="1:12" s="1" customFormat="1" ht="19.7" customHeight="1" x14ac:dyDescent="0.2">
      <c r="A9750" s="22" t="s">
        <v>7</v>
      </c>
      <c r="B9750" s="23">
        <v>44616</v>
      </c>
      <c r="C9750" s="24">
        <v>44616.707647597701</v>
      </c>
      <c r="D9750" s="22" t="s">
        <v>9</v>
      </c>
      <c r="E9750" s="22" t="s">
        <v>20</v>
      </c>
      <c r="F9750" s="25">
        <v>9.7739999999999991</v>
      </c>
      <c r="G9750" s="22" t="s">
        <v>40</v>
      </c>
      <c r="H9750" s="26">
        <v>343</v>
      </c>
      <c r="I9750" s="27">
        <v>3352.48</v>
      </c>
      <c r="J9750" s="22" t="s">
        <v>22</v>
      </c>
      <c r="K9750" s="22" t="s">
        <v>9766</v>
      </c>
      <c r="L9750" s="22" t="s">
        <v>42</v>
      </c>
    </row>
    <row r="9751" spans="1:12" s="1" customFormat="1" ht="19.7" customHeight="1" x14ac:dyDescent="0.2">
      <c r="A9751" s="28" t="s">
        <v>7</v>
      </c>
      <c r="B9751" s="29">
        <v>44616</v>
      </c>
      <c r="C9751" s="30">
        <v>44616.707647598399</v>
      </c>
      <c r="D9751" s="28" t="s">
        <v>9</v>
      </c>
      <c r="E9751" s="28" t="s">
        <v>20</v>
      </c>
      <c r="F9751" s="31">
        <v>9.7739999999999991</v>
      </c>
      <c r="G9751" s="28" t="s">
        <v>40</v>
      </c>
      <c r="H9751" s="32">
        <v>266</v>
      </c>
      <c r="I9751" s="33">
        <v>2599.88</v>
      </c>
      <c r="J9751" s="28" t="s">
        <v>22</v>
      </c>
      <c r="K9751" s="28" t="s">
        <v>9767</v>
      </c>
      <c r="L9751" s="28" t="s">
        <v>42</v>
      </c>
    </row>
    <row r="9752" spans="1:12" s="1" customFormat="1" ht="19.7" customHeight="1" x14ac:dyDescent="0.2">
      <c r="A9752" s="22" t="s">
        <v>7</v>
      </c>
      <c r="B9752" s="23">
        <v>44616</v>
      </c>
      <c r="C9752" s="24">
        <v>44616.707647599098</v>
      </c>
      <c r="D9752" s="22" t="s">
        <v>9</v>
      </c>
      <c r="E9752" s="22" t="s">
        <v>20</v>
      </c>
      <c r="F9752" s="25">
        <v>9.7739999999999991</v>
      </c>
      <c r="G9752" s="22" t="s">
        <v>40</v>
      </c>
      <c r="H9752" s="26">
        <v>126</v>
      </c>
      <c r="I9752" s="27">
        <v>1231.52</v>
      </c>
      <c r="J9752" s="22" t="s">
        <v>22</v>
      </c>
      <c r="K9752" s="22" t="s">
        <v>9768</v>
      </c>
      <c r="L9752" s="22" t="s">
        <v>42</v>
      </c>
    </row>
    <row r="9753" spans="1:12" s="1" customFormat="1" ht="19.7" customHeight="1" x14ac:dyDescent="0.2">
      <c r="A9753" s="28" t="s">
        <v>7</v>
      </c>
      <c r="B9753" s="29">
        <v>44616</v>
      </c>
      <c r="C9753" s="30">
        <v>44616.707650382501</v>
      </c>
      <c r="D9753" s="28" t="s">
        <v>9</v>
      </c>
      <c r="E9753" s="28" t="s">
        <v>26</v>
      </c>
      <c r="F9753" s="31">
        <v>104.62</v>
      </c>
      <c r="G9753" s="28" t="s">
        <v>40</v>
      </c>
      <c r="H9753" s="32">
        <v>239</v>
      </c>
      <c r="I9753" s="33">
        <v>25004.18</v>
      </c>
      <c r="J9753" s="28" t="s">
        <v>23</v>
      </c>
      <c r="K9753" s="28" t="s">
        <v>9769</v>
      </c>
      <c r="L9753" s="28" t="s">
        <v>42</v>
      </c>
    </row>
    <row r="9754" spans="1:12" s="1" customFormat="1" ht="19.7" customHeight="1" x14ac:dyDescent="0.2">
      <c r="A9754" s="22" t="s">
        <v>7</v>
      </c>
      <c r="B9754" s="23">
        <v>44616</v>
      </c>
      <c r="C9754" s="24">
        <v>44616.707650382501</v>
      </c>
      <c r="D9754" s="22" t="s">
        <v>9</v>
      </c>
      <c r="E9754" s="22" t="s">
        <v>26</v>
      </c>
      <c r="F9754" s="25">
        <v>104.62</v>
      </c>
      <c r="G9754" s="22" t="s">
        <v>40</v>
      </c>
      <c r="H9754" s="26">
        <v>429</v>
      </c>
      <c r="I9754" s="27">
        <v>44881.98</v>
      </c>
      <c r="J9754" s="22" t="s">
        <v>23</v>
      </c>
      <c r="K9754" s="22" t="s">
        <v>9770</v>
      </c>
      <c r="L9754" s="22" t="s">
        <v>42</v>
      </c>
    </row>
    <row r="9755" spans="1:12" s="1" customFormat="1" ht="19.7" customHeight="1" x14ac:dyDescent="0.2">
      <c r="A9755" s="28" t="s">
        <v>7</v>
      </c>
      <c r="B9755" s="29">
        <v>44616</v>
      </c>
      <c r="C9755" s="30">
        <v>44616.707650382501</v>
      </c>
      <c r="D9755" s="28" t="s">
        <v>9</v>
      </c>
      <c r="E9755" s="28" t="s">
        <v>26</v>
      </c>
      <c r="F9755" s="31">
        <v>104.62</v>
      </c>
      <c r="G9755" s="28" t="s">
        <v>40</v>
      </c>
      <c r="H9755" s="32">
        <v>750</v>
      </c>
      <c r="I9755" s="33">
        <v>78465</v>
      </c>
      <c r="J9755" s="28" t="s">
        <v>23</v>
      </c>
      <c r="K9755" s="28" t="s">
        <v>9771</v>
      </c>
      <c r="L9755" s="28" t="s">
        <v>42</v>
      </c>
    </row>
    <row r="9756" spans="1:12" s="1" customFormat="1" ht="19.7" customHeight="1" x14ac:dyDescent="0.2">
      <c r="A9756" s="22" t="s">
        <v>7</v>
      </c>
      <c r="B9756" s="23">
        <v>44616</v>
      </c>
      <c r="C9756" s="24">
        <v>44616.707650386801</v>
      </c>
      <c r="D9756" s="22" t="s">
        <v>9</v>
      </c>
      <c r="E9756" s="22" t="s">
        <v>26</v>
      </c>
      <c r="F9756" s="25">
        <v>104.62</v>
      </c>
      <c r="G9756" s="22" t="s">
        <v>40</v>
      </c>
      <c r="H9756" s="26">
        <v>750</v>
      </c>
      <c r="I9756" s="27">
        <v>78465</v>
      </c>
      <c r="J9756" s="22" t="s">
        <v>23</v>
      </c>
      <c r="K9756" s="22" t="s">
        <v>9772</v>
      </c>
      <c r="L9756" s="22" t="s">
        <v>42</v>
      </c>
    </row>
    <row r="9757" spans="1:12" s="1" customFormat="1" ht="19.7" customHeight="1" x14ac:dyDescent="0.2">
      <c r="A9757" s="28" t="s">
        <v>7</v>
      </c>
      <c r="B9757" s="29">
        <v>44616</v>
      </c>
      <c r="C9757" s="30">
        <v>44616.707650397897</v>
      </c>
      <c r="D9757" s="28" t="s">
        <v>9</v>
      </c>
      <c r="E9757" s="28" t="s">
        <v>26</v>
      </c>
      <c r="F9757" s="31">
        <v>104.62</v>
      </c>
      <c r="G9757" s="28" t="s">
        <v>40</v>
      </c>
      <c r="H9757" s="32">
        <v>178</v>
      </c>
      <c r="I9757" s="33">
        <v>18622.36</v>
      </c>
      <c r="J9757" s="28" t="s">
        <v>24</v>
      </c>
      <c r="K9757" s="28" t="s">
        <v>9773</v>
      </c>
      <c r="L9757" s="28" t="s">
        <v>42</v>
      </c>
    </row>
    <row r="9758" spans="1:12" s="1" customFormat="1" ht="19.7" customHeight="1" x14ac:dyDescent="0.2">
      <c r="A9758" s="22" t="s">
        <v>7</v>
      </c>
      <c r="B9758" s="23">
        <v>44616</v>
      </c>
      <c r="C9758" s="24">
        <v>44616.707653210702</v>
      </c>
      <c r="D9758" s="22" t="s">
        <v>9</v>
      </c>
      <c r="E9758" s="22" t="s">
        <v>26</v>
      </c>
      <c r="F9758" s="25">
        <v>104.62</v>
      </c>
      <c r="G9758" s="22" t="s">
        <v>40</v>
      </c>
      <c r="H9758" s="26">
        <v>36</v>
      </c>
      <c r="I9758" s="27">
        <v>3766.32</v>
      </c>
      <c r="J9758" s="22" t="s">
        <v>24</v>
      </c>
      <c r="K9758" s="22" t="s">
        <v>9774</v>
      </c>
      <c r="L9758" s="22" t="s">
        <v>42</v>
      </c>
    </row>
    <row r="9759" spans="1:12" s="1" customFormat="1" ht="19.7" customHeight="1" x14ac:dyDescent="0.2">
      <c r="A9759" s="28" t="s">
        <v>7</v>
      </c>
      <c r="B9759" s="29">
        <v>44616</v>
      </c>
      <c r="C9759" s="30">
        <v>44616.708007483299</v>
      </c>
      <c r="D9759" s="28" t="s">
        <v>9</v>
      </c>
      <c r="E9759" s="28" t="s">
        <v>26</v>
      </c>
      <c r="F9759" s="31">
        <v>104.74</v>
      </c>
      <c r="G9759" s="28" t="s">
        <v>40</v>
      </c>
      <c r="H9759" s="32">
        <v>418</v>
      </c>
      <c r="I9759" s="33">
        <v>43781.32</v>
      </c>
      <c r="J9759" s="28" t="s">
        <v>23</v>
      </c>
      <c r="K9759" s="28" t="s">
        <v>9775</v>
      </c>
      <c r="L9759" s="28" t="s">
        <v>42</v>
      </c>
    </row>
    <row r="9760" spans="1:12" s="1" customFormat="1" ht="19.7" customHeight="1" x14ac:dyDescent="0.2">
      <c r="A9760" s="22" t="s">
        <v>7</v>
      </c>
      <c r="B9760" s="23">
        <v>44616</v>
      </c>
      <c r="C9760" s="24">
        <v>44616.708007483299</v>
      </c>
      <c r="D9760" s="22" t="s">
        <v>9</v>
      </c>
      <c r="E9760" s="22" t="s">
        <v>26</v>
      </c>
      <c r="F9760" s="25">
        <v>104.74</v>
      </c>
      <c r="G9760" s="22" t="s">
        <v>40</v>
      </c>
      <c r="H9760" s="26">
        <v>181</v>
      </c>
      <c r="I9760" s="27">
        <v>18957.939999999999</v>
      </c>
      <c r="J9760" s="22" t="s">
        <v>23</v>
      </c>
      <c r="K9760" s="22" t="s">
        <v>9776</v>
      </c>
      <c r="L9760" s="22" t="s">
        <v>42</v>
      </c>
    </row>
    <row r="9761" spans="1:12" s="1" customFormat="1" ht="19.7" customHeight="1" x14ac:dyDescent="0.2">
      <c r="A9761" s="28" t="s">
        <v>7</v>
      </c>
      <c r="B9761" s="29">
        <v>44616</v>
      </c>
      <c r="C9761" s="30">
        <v>44616.7080074841</v>
      </c>
      <c r="D9761" s="28" t="s">
        <v>9</v>
      </c>
      <c r="E9761" s="28" t="s">
        <v>20</v>
      </c>
      <c r="F9761" s="31">
        <v>9.7810000000000006</v>
      </c>
      <c r="G9761" s="28" t="s">
        <v>40</v>
      </c>
      <c r="H9761" s="32">
        <v>1418</v>
      </c>
      <c r="I9761" s="33">
        <v>13869.46</v>
      </c>
      <c r="J9761" s="28" t="s">
        <v>22</v>
      </c>
      <c r="K9761" s="28" t="s">
        <v>9777</v>
      </c>
      <c r="L9761" s="28" t="s">
        <v>42</v>
      </c>
    </row>
    <row r="9762" spans="1:12" s="1" customFormat="1" ht="19.7" customHeight="1" x14ac:dyDescent="0.2">
      <c r="A9762" s="22" t="s">
        <v>7</v>
      </c>
      <c r="B9762" s="23">
        <v>44616</v>
      </c>
      <c r="C9762" s="24">
        <v>44616.708007484798</v>
      </c>
      <c r="D9762" s="22" t="s">
        <v>9</v>
      </c>
      <c r="E9762" s="22" t="s">
        <v>20</v>
      </c>
      <c r="F9762" s="25">
        <v>9.7810000000000006</v>
      </c>
      <c r="G9762" s="22" t="s">
        <v>40</v>
      </c>
      <c r="H9762" s="26">
        <v>193</v>
      </c>
      <c r="I9762" s="27">
        <v>1887.73</v>
      </c>
      <c r="J9762" s="22" t="s">
        <v>22</v>
      </c>
      <c r="K9762" s="22" t="s">
        <v>9778</v>
      </c>
      <c r="L9762" s="22" t="s">
        <v>42</v>
      </c>
    </row>
    <row r="9763" spans="1:12" s="1" customFormat="1" ht="19.7" customHeight="1" x14ac:dyDescent="0.2">
      <c r="A9763" s="28" t="s">
        <v>7</v>
      </c>
      <c r="B9763" s="29">
        <v>44616</v>
      </c>
      <c r="C9763" s="30">
        <v>44616.708007485002</v>
      </c>
      <c r="D9763" s="28" t="s">
        <v>9</v>
      </c>
      <c r="E9763" s="28" t="s">
        <v>20</v>
      </c>
      <c r="F9763" s="31">
        <v>9.7810000000000006</v>
      </c>
      <c r="G9763" s="28" t="s">
        <v>40</v>
      </c>
      <c r="H9763" s="32">
        <v>612</v>
      </c>
      <c r="I9763" s="33">
        <v>5985.97</v>
      </c>
      <c r="J9763" s="28" t="s">
        <v>22</v>
      </c>
      <c r="K9763" s="28" t="s">
        <v>9779</v>
      </c>
      <c r="L9763" s="28" t="s">
        <v>42</v>
      </c>
    </row>
    <row r="9764" spans="1:12" s="1" customFormat="1" ht="19.7" customHeight="1" x14ac:dyDescent="0.2">
      <c r="A9764" s="22" t="s">
        <v>7</v>
      </c>
      <c r="B9764" s="23">
        <v>44616</v>
      </c>
      <c r="C9764" s="24">
        <v>44616.708007485096</v>
      </c>
      <c r="D9764" s="22" t="s">
        <v>9</v>
      </c>
      <c r="E9764" s="22" t="s">
        <v>20</v>
      </c>
      <c r="F9764" s="25">
        <v>9.7810000000000006</v>
      </c>
      <c r="G9764" s="22" t="s">
        <v>40</v>
      </c>
      <c r="H9764" s="26">
        <v>169</v>
      </c>
      <c r="I9764" s="27">
        <v>1652.99</v>
      </c>
      <c r="J9764" s="22" t="s">
        <v>22</v>
      </c>
      <c r="K9764" s="22" t="s">
        <v>9780</v>
      </c>
      <c r="L9764" s="22" t="s">
        <v>42</v>
      </c>
    </row>
    <row r="9765" spans="1:12" s="1" customFormat="1" ht="19.7" customHeight="1" x14ac:dyDescent="0.2">
      <c r="A9765" s="28" t="s">
        <v>7</v>
      </c>
      <c r="B9765" s="29">
        <v>44616</v>
      </c>
      <c r="C9765" s="30">
        <v>44616.708007485198</v>
      </c>
      <c r="D9765" s="28" t="s">
        <v>9</v>
      </c>
      <c r="E9765" s="28" t="s">
        <v>20</v>
      </c>
      <c r="F9765" s="31">
        <v>9.7810000000000006</v>
      </c>
      <c r="G9765" s="28" t="s">
        <v>40</v>
      </c>
      <c r="H9765" s="32">
        <v>301</v>
      </c>
      <c r="I9765" s="33">
        <v>2944.08</v>
      </c>
      <c r="J9765" s="28" t="s">
        <v>22</v>
      </c>
      <c r="K9765" s="28" t="s">
        <v>9781</v>
      </c>
      <c r="L9765" s="28" t="s">
        <v>42</v>
      </c>
    </row>
    <row r="9766" spans="1:12" s="1" customFormat="1" ht="19.7" customHeight="1" x14ac:dyDescent="0.2">
      <c r="A9766" s="22" t="s">
        <v>7</v>
      </c>
      <c r="B9766" s="23">
        <v>44616</v>
      </c>
      <c r="C9766" s="24">
        <v>44616.708007485802</v>
      </c>
      <c r="D9766" s="22" t="s">
        <v>9</v>
      </c>
      <c r="E9766" s="22" t="s">
        <v>20</v>
      </c>
      <c r="F9766" s="25">
        <v>9.7810000000000006</v>
      </c>
      <c r="G9766" s="22" t="s">
        <v>40</v>
      </c>
      <c r="H9766" s="26">
        <v>143</v>
      </c>
      <c r="I9766" s="27">
        <v>1398.68</v>
      </c>
      <c r="J9766" s="22" t="s">
        <v>22</v>
      </c>
      <c r="K9766" s="22" t="s">
        <v>9782</v>
      </c>
      <c r="L9766" s="22" t="s">
        <v>42</v>
      </c>
    </row>
    <row r="9767" spans="1:12" s="1" customFormat="1" ht="19.7" customHeight="1" x14ac:dyDescent="0.2">
      <c r="A9767" s="28" t="s">
        <v>7</v>
      </c>
      <c r="B9767" s="29">
        <v>44616</v>
      </c>
      <c r="C9767" s="30">
        <v>44616.708007485802</v>
      </c>
      <c r="D9767" s="28" t="s">
        <v>9</v>
      </c>
      <c r="E9767" s="28" t="s">
        <v>20</v>
      </c>
      <c r="F9767" s="31">
        <v>9.7810000000000006</v>
      </c>
      <c r="G9767" s="28" t="s">
        <v>40</v>
      </c>
      <c r="H9767" s="32">
        <v>902</v>
      </c>
      <c r="I9767" s="33">
        <v>8822.4599999999991</v>
      </c>
      <c r="J9767" s="28" t="s">
        <v>22</v>
      </c>
      <c r="K9767" s="28" t="s">
        <v>9783</v>
      </c>
      <c r="L9767" s="28" t="s">
        <v>42</v>
      </c>
    </row>
    <row r="9768" spans="1:12" s="1" customFormat="1" ht="19.7" customHeight="1" x14ac:dyDescent="0.2">
      <c r="A9768" s="22" t="s">
        <v>7</v>
      </c>
      <c r="B9768" s="23">
        <v>44616</v>
      </c>
      <c r="C9768" s="24">
        <v>44616.708007693</v>
      </c>
      <c r="D9768" s="22" t="s">
        <v>9</v>
      </c>
      <c r="E9768" s="22" t="s">
        <v>20</v>
      </c>
      <c r="F9768" s="25">
        <v>9.7810000000000006</v>
      </c>
      <c r="G9768" s="22" t="s">
        <v>40</v>
      </c>
      <c r="H9768" s="26">
        <v>53</v>
      </c>
      <c r="I9768" s="27">
        <v>518.39</v>
      </c>
      <c r="J9768" s="22" t="s">
        <v>22</v>
      </c>
      <c r="K9768" s="22" t="s">
        <v>9784</v>
      </c>
      <c r="L9768" s="22" t="s">
        <v>42</v>
      </c>
    </row>
    <row r="9769" spans="1:12" s="1" customFormat="1" ht="19.7" customHeight="1" x14ac:dyDescent="0.2">
      <c r="A9769" s="28" t="s">
        <v>7</v>
      </c>
      <c r="B9769" s="29">
        <v>44616</v>
      </c>
      <c r="C9769" s="30">
        <v>44616.708007693902</v>
      </c>
      <c r="D9769" s="28" t="s">
        <v>9</v>
      </c>
      <c r="E9769" s="28" t="s">
        <v>20</v>
      </c>
      <c r="F9769" s="31">
        <v>9.7810000000000006</v>
      </c>
      <c r="G9769" s="28" t="s">
        <v>40</v>
      </c>
      <c r="H9769" s="32">
        <v>254</v>
      </c>
      <c r="I9769" s="33">
        <v>2484.37</v>
      </c>
      <c r="J9769" s="28" t="s">
        <v>22</v>
      </c>
      <c r="K9769" s="28" t="s">
        <v>9785</v>
      </c>
      <c r="L9769" s="28" t="s">
        <v>42</v>
      </c>
    </row>
    <row r="9770" spans="1:12" s="1" customFormat="1" ht="19.7" customHeight="1" x14ac:dyDescent="0.2">
      <c r="A9770" s="22" t="s">
        <v>7</v>
      </c>
      <c r="B9770" s="23">
        <v>44616</v>
      </c>
      <c r="C9770" s="24">
        <v>44616.708008946698</v>
      </c>
      <c r="D9770" s="22" t="s">
        <v>9</v>
      </c>
      <c r="E9770" s="22" t="s">
        <v>20</v>
      </c>
      <c r="F9770" s="25">
        <v>9.7810000000000006</v>
      </c>
      <c r="G9770" s="22" t="s">
        <v>40</v>
      </c>
      <c r="H9770" s="26">
        <v>298</v>
      </c>
      <c r="I9770" s="27">
        <v>2914.74</v>
      </c>
      <c r="J9770" s="22" t="s">
        <v>22</v>
      </c>
      <c r="K9770" s="22" t="s">
        <v>9786</v>
      </c>
      <c r="L9770" s="22" t="s">
        <v>42</v>
      </c>
    </row>
    <row r="9771" spans="1:12" s="1" customFormat="1" ht="19.7" customHeight="1" x14ac:dyDescent="0.2">
      <c r="A9771" s="28" t="s">
        <v>7</v>
      </c>
      <c r="B9771" s="29">
        <v>44616</v>
      </c>
      <c r="C9771" s="30">
        <v>44616.708009228198</v>
      </c>
      <c r="D9771" s="28" t="s">
        <v>9</v>
      </c>
      <c r="E9771" s="28" t="s">
        <v>26</v>
      </c>
      <c r="F9771" s="31">
        <v>104.74</v>
      </c>
      <c r="G9771" s="28" t="s">
        <v>40</v>
      </c>
      <c r="H9771" s="32">
        <v>418</v>
      </c>
      <c r="I9771" s="33">
        <v>43781.32</v>
      </c>
      <c r="J9771" s="28" t="s">
        <v>23</v>
      </c>
      <c r="K9771" s="28" t="s">
        <v>9787</v>
      </c>
      <c r="L9771" s="28" t="s">
        <v>42</v>
      </c>
    </row>
    <row r="9772" spans="1:12" s="1" customFormat="1" ht="19.7" customHeight="1" x14ac:dyDescent="0.2">
      <c r="A9772" s="22" t="s">
        <v>7</v>
      </c>
      <c r="B9772" s="23">
        <v>44616</v>
      </c>
      <c r="C9772" s="24">
        <v>44616.708009228198</v>
      </c>
      <c r="D9772" s="22" t="s">
        <v>9</v>
      </c>
      <c r="E9772" s="22" t="s">
        <v>26</v>
      </c>
      <c r="F9772" s="25">
        <v>104.74</v>
      </c>
      <c r="G9772" s="22" t="s">
        <v>40</v>
      </c>
      <c r="H9772" s="26">
        <v>690</v>
      </c>
      <c r="I9772" s="27">
        <v>72270.600000000006</v>
      </c>
      <c r="J9772" s="22" t="s">
        <v>23</v>
      </c>
      <c r="K9772" s="22" t="s">
        <v>9788</v>
      </c>
      <c r="L9772" s="22" t="s">
        <v>42</v>
      </c>
    </row>
    <row r="9773" spans="1:12" s="1" customFormat="1" ht="19.7" customHeight="1" x14ac:dyDescent="0.2">
      <c r="A9773" s="28" t="s">
        <v>7</v>
      </c>
      <c r="B9773" s="29">
        <v>44616</v>
      </c>
      <c r="C9773" s="30">
        <v>44616.708009290203</v>
      </c>
      <c r="D9773" s="28" t="s">
        <v>9</v>
      </c>
      <c r="E9773" s="28" t="s">
        <v>26</v>
      </c>
      <c r="F9773" s="31">
        <v>104.74</v>
      </c>
      <c r="G9773" s="28" t="s">
        <v>40</v>
      </c>
      <c r="H9773" s="32">
        <v>418</v>
      </c>
      <c r="I9773" s="33">
        <v>43781.32</v>
      </c>
      <c r="J9773" s="28" t="s">
        <v>23</v>
      </c>
      <c r="K9773" s="28" t="s">
        <v>9789</v>
      </c>
      <c r="L9773" s="28" t="s">
        <v>42</v>
      </c>
    </row>
    <row r="9774" spans="1:12" s="1" customFormat="1" ht="19.7" customHeight="1" x14ac:dyDescent="0.2">
      <c r="A9774" s="22" t="s">
        <v>7</v>
      </c>
      <c r="B9774" s="23">
        <v>44616</v>
      </c>
      <c r="C9774" s="24">
        <v>44616.708009290203</v>
      </c>
      <c r="D9774" s="22" t="s">
        <v>9</v>
      </c>
      <c r="E9774" s="22" t="s">
        <v>26</v>
      </c>
      <c r="F9774" s="25">
        <v>104.74</v>
      </c>
      <c r="G9774" s="22" t="s">
        <v>40</v>
      </c>
      <c r="H9774" s="26">
        <v>589</v>
      </c>
      <c r="I9774" s="27">
        <v>61691.86</v>
      </c>
      <c r="J9774" s="22" t="s">
        <v>23</v>
      </c>
      <c r="K9774" s="22" t="s">
        <v>9790</v>
      </c>
      <c r="L9774" s="22" t="s">
        <v>42</v>
      </c>
    </row>
    <row r="9775" spans="1:12" s="1" customFormat="1" ht="19.7" customHeight="1" x14ac:dyDescent="0.2">
      <c r="A9775" s="28" t="s">
        <v>7</v>
      </c>
      <c r="B9775" s="29">
        <v>44616</v>
      </c>
      <c r="C9775" s="30">
        <v>44616.7080102771</v>
      </c>
      <c r="D9775" s="28" t="s">
        <v>9</v>
      </c>
      <c r="E9775" s="28" t="s">
        <v>26</v>
      </c>
      <c r="F9775" s="31">
        <v>104.74</v>
      </c>
      <c r="G9775" s="28" t="s">
        <v>40</v>
      </c>
      <c r="H9775" s="32">
        <v>418</v>
      </c>
      <c r="I9775" s="33">
        <v>43781.32</v>
      </c>
      <c r="J9775" s="28" t="s">
        <v>23</v>
      </c>
      <c r="K9775" s="28" t="s">
        <v>9791</v>
      </c>
      <c r="L9775" s="28" t="s">
        <v>42</v>
      </c>
    </row>
    <row r="9776" spans="1:12" s="1" customFormat="1" ht="19.7" customHeight="1" x14ac:dyDescent="0.2">
      <c r="A9776" s="22" t="s">
        <v>7</v>
      </c>
      <c r="B9776" s="23">
        <v>44616</v>
      </c>
      <c r="C9776" s="24">
        <v>44616.708015805001</v>
      </c>
      <c r="D9776" s="22" t="s">
        <v>9</v>
      </c>
      <c r="E9776" s="22" t="s">
        <v>26</v>
      </c>
      <c r="F9776" s="25">
        <v>104.74</v>
      </c>
      <c r="G9776" s="22" t="s">
        <v>40</v>
      </c>
      <c r="H9776" s="26">
        <v>418</v>
      </c>
      <c r="I9776" s="27">
        <v>43781.32</v>
      </c>
      <c r="J9776" s="22" t="s">
        <v>23</v>
      </c>
      <c r="K9776" s="22" t="s">
        <v>9792</v>
      </c>
      <c r="L9776" s="22" t="s">
        <v>42</v>
      </c>
    </row>
    <row r="9777" spans="1:12" s="1" customFormat="1" ht="19.7" customHeight="1" x14ac:dyDescent="0.2">
      <c r="A9777" s="28" t="s">
        <v>7</v>
      </c>
      <c r="B9777" s="29">
        <v>44616</v>
      </c>
      <c r="C9777" s="30">
        <v>44616.708015805001</v>
      </c>
      <c r="D9777" s="28" t="s">
        <v>9</v>
      </c>
      <c r="E9777" s="28" t="s">
        <v>26</v>
      </c>
      <c r="F9777" s="31">
        <v>104.74</v>
      </c>
      <c r="G9777" s="28" t="s">
        <v>40</v>
      </c>
      <c r="H9777" s="32">
        <v>1323</v>
      </c>
      <c r="I9777" s="33">
        <v>138571.01999999999</v>
      </c>
      <c r="J9777" s="28" t="s">
        <v>23</v>
      </c>
      <c r="K9777" s="28" t="s">
        <v>9793</v>
      </c>
      <c r="L9777" s="28" t="s">
        <v>42</v>
      </c>
    </row>
    <row r="9778" spans="1:12" s="1" customFormat="1" ht="19.7" customHeight="1" x14ac:dyDescent="0.2">
      <c r="A9778" s="22" t="s">
        <v>7</v>
      </c>
      <c r="B9778" s="23">
        <v>44616</v>
      </c>
      <c r="C9778" s="24">
        <v>44616.708056446798</v>
      </c>
      <c r="D9778" s="22" t="s">
        <v>9</v>
      </c>
      <c r="E9778" s="22" t="s">
        <v>20</v>
      </c>
      <c r="F9778" s="25">
        <v>9.7759999999999998</v>
      </c>
      <c r="G9778" s="22" t="s">
        <v>40</v>
      </c>
      <c r="H9778" s="26">
        <v>260</v>
      </c>
      <c r="I9778" s="27">
        <v>2541.7600000000002</v>
      </c>
      <c r="J9778" s="22" t="s">
        <v>22</v>
      </c>
      <c r="K9778" s="22" t="s">
        <v>9794</v>
      </c>
      <c r="L9778" s="22" t="s">
        <v>42</v>
      </c>
    </row>
    <row r="9779" spans="1:12" s="1" customFormat="1" ht="19.7" customHeight="1" x14ac:dyDescent="0.2">
      <c r="A9779" s="28" t="s">
        <v>7</v>
      </c>
      <c r="B9779" s="29">
        <v>44616</v>
      </c>
      <c r="C9779" s="30">
        <v>44616.708056447504</v>
      </c>
      <c r="D9779" s="28" t="s">
        <v>9</v>
      </c>
      <c r="E9779" s="28" t="s">
        <v>20</v>
      </c>
      <c r="F9779" s="31">
        <v>9.7759999999999998</v>
      </c>
      <c r="G9779" s="28" t="s">
        <v>40</v>
      </c>
      <c r="H9779" s="32">
        <v>179</v>
      </c>
      <c r="I9779" s="33">
        <v>1749.9</v>
      </c>
      <c r="J9779" s="28" t="s">
        <v>22</v>
      </c>
      <c r="K9779" s="28" t="s">
        <v>9795</v>
      </c>
      <c r="L9779" s="28" t="s">
        <v>42</v>
      </c>
    </row>
    <row r="9780" spans="1:12" s="1" customFormat="1" ht="19.7" customHeight="1" x14ac:dyDescent="0.2">
      <c r="A9780" s="22" t="s">
        <v>7</v>
      </c>
      <c r="B9780" s="23">
        <v>44616</v>
      </c>
      <c r="C9780" s="24">
        <v>44616.7080564477</v>
      </c>
      <c r="D9780" s="22" t="s">
        <v>9</v>
      </c>
      <c r="E9780" s="22" t="s">
        <v>20</v>
      </c>
      <c r="F9780" s="25">
        <v>9.7759999999999998</v>
      </c>
      <c r="G9780" s="22" t="s">
        <v>40</v>
      </c>
      <c r="H9780" s="26">
        <v>78</v>
      </c>
      <c r="I9780" s="27">
        <v>762.53</v>
      </c>
      <c r="J9780" s="22" t="s">
        <v>22</v>
      </c>
      <c r="K9780" s="22" t="s">
        <v>9796</v>
      </c>
      <c r="L9780" s="22" t="s">
        <v>42</v>
      </c>
    </row>
    <row r="9781" spans="1:12" s="1" customFormat="1" ht="19.7" customHeight="1" x14ac:dyDescent="0.2">
      <c r="A9781" s="28" t="s">
        <v>7</v>
      </c>
      <c r="B9781" s="29">
        <v>44616</v>
      </c>
      <c r="C9781" s="30">
        <v>44616.708066492502</v>
      </c>
      <c r="D9781" s="28" t="s">
        <v>9</v>
      </c>
      <c r="E9781" s="28" t="s">
        <v>20</v>
      </c>
      <c r="F9781" s="31">
        <v>9.7759999999999998</v>
      </c>
      <c r="G9781" s="28" t="s">
        <v>40</v>
      </c>
      <c r="H9781" s="32">
        <v>1439</v>
      </c>
      <c r="I9781" s="33">
        <v>14067.66</v>
      </c>
      <c r="J9781" s="28" t="s">
        <v>22</v>
      </c>
      <c r="K9781" s="28" t="s">
        <v>9797</v>
      </c>
      <c r="L9781" s="28" t="s">
        <v>42</v>
      </c>
    </row>
    <row r="9782" spans="1:12" s="1" customFormat="1" ht="19.7" customHeight="1" x14ac:dyDescent="0.2">
      <c r="A9782" s="22" t="s">
        <v>7</v>
      </c>
      <c r="B9782" s="23">
        <v>44616</v>
      </c>
      <c r="C9782" s="24">
        <v>44616.708247888397</v>
      </c>
      <c r="D9782" s="22" t="s">
        <v>9</v>
      </c>
      <c r="E9782" s="22" t="s">
        <v>26</v>
      </c>
      <c r="F9782" s="25">
        <v>104.72</v>
      </c>
      <c r="G9782" s="22" t="s">
        <v>40</v>
      </c>
      <c r="H9782" s="26">
        <v>421</v>
      </c>
      <c r="I9782" s="27">
        <v>44087.12</v>
      </c>
      <c r="J9782" s="22" t="s">
        <v>23</v>
      </c>
      <c r="K9782" s="22" t="s">
        <v>9798</v>
      </c>
      <c r="L9782" s="22" t="s">
        <v>42</v>
      </c>
    </row>
    <row r="9783" spans="1:12" s="1" customFormat="1" ht="19.7" customHeight="1" x14ac:dyDescent="0.2">
      <c r="A9783" s="28" t="s">
        <v>7</v>
      </c>
      <c r="B9783" s="29">
        <v>44616</v>
      </c>
      <c r="C9783" s="30">
        <v>44616.708247888397</v>
      </c>
      <c r="D9783" s="28" t="s">
        <v>9</v>
      </c>
      <c r="E9783" s="28" t="s">
        <v>26</v>
      </c>
      <c r="F9783" s="31">
        <v>104.72</v>
      </c>
      <c r="G9783" s="28" t="s">
        <v>40</v>
      </c>
      <c r="H9783" s="32">
        <v>607</v>
      </c>
      <c r="I9783" s="33">
        <v>63565.04</v>
      </c>
      <c r="J9783" s="28" t="s">
        <v>23</v>
      </c>
      <c r="K9783" s="28" t="s">
        <v>9799</v>
      </c>
      <c r="L9783" s="28" t="s">
        <v>42</v>
      </c>
    </row>
    <row r="9784" spans="1:12" s="1" customFormat="1" ht="19.7" customHeight="1" x14ac:dyDescent="0.2">
      <c r="A9784" s="22" t="s">
        <v>7</v>
      </c>
      <c r="B9784" s="23">
        <v>44616</v>
      </c>
      <c r="C9784" s="24">
        <v>44616.708349164503</v>
      </c>
      <c r="D9784" s="22" t="s">
        <v>9</v>
      </c>
      <c r="E9784" s="22" t="s">
        <v>20</v>
      </c>
      <c r="F9784" s="25">
        <v>9.7720000000000002</v>
      </c>
      <c r="G9784" s="22" t="s">
        <v>40</v>
      </c>
      <c r="H9784" s="26">
        <v>1000</v>
      </c>
      <c r="I9784" s="27">
        <v>9772</v>
      </c>
      <c r="J9784" s="22" t="s">
        <v>22</v>
      </c>
      <c r="K9784" s="22" t="s">
        <v>9800</v>
      </c>
      <c r="L9784" s="22" t="s">
        <v>42</v>
      </c>
    </row>
    <row r="9785" spans="1:12" s="1" customFormat="1" ht="19.7" customHeight="1" x14ac:dyDescent="0.2">
      <c r="A9785" s="28" t="s">
        <v>7</v>
      </c>
      <c r="B9785" s="29">
        <v>44616</v>
      </c>
      <c r="C9785" s="30">
        <v>44616.708353846901</v>
      </c>
      <c r="D9785" s="28" t="s">
        <v>9</v>
      </c>
      <c r="E9785" s="28" t="s">
        <v>26</v>
      </c>
      <c r="F9785" s="31">
        <v>104.7</v>
      </c>
      <c r="G9785" s="28" t="s">
        <v>40</v>
      </c>
      <c r="H9785" s="32">
        <v>888</v>
      </c>
      <c r="I9785" s="33">
        <v>92973.6</v>
      </c>
      <c r="J9785" s="28" t="s">
        <v>23</v>
      </c>
      <c r="K9785" s="28" t="s">
        <v>9801</v>
      </c>
      <c r="L9785" s="28" t="s">
        <v>42</v>
      </c>
    </row>
    <row r="9786" spans="1:12" s="1" customFormat="1" ht="19.7" customHeight="1" x14ac:dyDescent="0.2">
      <c r="A9786" s="22" t="s">
        <v>7</v>
      </c>
      <c r="B9786" s="23">
        <v>44616</v>
      </c>
      <c r="C9786" s="24">
        <v>44616.708353846901</v>
      </c>
      <c r="D9786" s="22" t="s">
        <v>9</v>
      </c>
      <c r="E9786" s="22" t="s">
        <v>26</v>
      </c>
      <c r="F9786" s="25">
        <v>104.7</v>
      </c>
      <c r="G9786" s="22" t="s">
        <v>40</v>
      </c>
      <c r="H9786" s="26">
        <v>53</v>
      </c>
      <c r="I9786" s="27">
        <v>5549.1</v>
      </c>
      <c r="J9786" s="22" t="s">
        <v>23</v>
      </c>
      <c r="K9786" s="22" t="s">
        <v>9802</v>
      </c>
      <c r="L9786" s="22" t="s">
        <v>42</v>
      </c>
    </row>
    <row r="9787" spans="1:12" s="1" customFormat="1" ht="19.7" customHeight="1" x14ac:dyDescent="0.2">
      <c r="A9787" s="28" t="s">
        <v>7</v>
      </c>
      <c r="B9787" s="29">
        <v>44616</v>
      </c>
      <c r="C9787" s="30">
        <v>44616.708353991598</v>
      </c>
      <c r="D9787" s="28" t="s">
        <v>9</v>
      </c>
      <c r="E9787" s="28" t="s">
        <v>26</v>
      </c>
      <c r="F9787" s="31">
        <v>104.7</v>
      </c>
      <c r="G9787" s="28" t="s">
        <v>40</v>
      </c>
      <c r="H9787" s="32">
        <v>613</v>
      </c>
      <c r="I9787" s="33">
        <v>64181.1</v>
      </c>
      <c r="J9787" s="28" t="s">
        <v>23</v>
      </c>
      <c r="K9787" s="28" t="s">
        <v>9803</v>
      </c>
      <c r="L9787" s="28" t="s">
        <v>42</v>
      </c>
    </row>
    <row r="9788" spans="1:12" s="1" customFormat="1" ht="19.7" customHeight="1" x14ac:dyDescent="0.2">
      <c r="A9788" s="22" t="s">
        <v>7</v>
      </c>
      <c r="B9788" s="23">
        <v>44616</v>
      </c>
      <c r="C9788" s="24">
        <v>44616.708360245597</v>
      </c>
      <c r="D9788" s="22" t="s">
        <v>9</v>
      </c>
      <c r="E9788" s="22" t="s">
        <v>26</v>
      </c>
      <c r="F9788" s="25">
        <v>104.7</v>
      </c>
      <c r="G9788" s="22" t="s">
        <v>40</v>
      </c>
      <c r="H9788" s="26">
        <v>275</v>
      </c>
      <c r="I9788" s="27">
        <v>28792.5</v>
      </c>
      <c r="J9788" s="22" t="s">
        <v>23</v>
      </c>
      <c r="K9788" s="22" t="s">
        <v>9804</v>
      </c>
      <c r="L9788" s="22" t="s">
        <v>42</v>
      </c>
    </row>
    <row r="9789" spans="1:12" s="1" customFormat="1" ht="19.7" customHeight="1" x14ac:dyDescent="0.2">
      <c r="A9789" s="28" t="s">
        <v>7</v>
      </c>
      <c r="B9789" s="29">
        <v>44616</v>
      </c>
      <c r="C9789" s="30">
        <v>44616.708360245597</v>
      </c>
      <c r="D9789" s="28" t="s">
        <v>9</v>
      </c>
      <c r="E9789" s="28" t="s">
        <v>26</v>
      </c>
      <c r="F9789" s="31">
        <v>104.7</v>
      </c>
      <c r="G9789" s="28" t="s">
        <v>40</v>
      </c>
      <c r="H9789" s="32">
        <v>1100</v>
      </c>
      <c r="I9789" s="33">
        <v>115170</v>
      </c>
      <c r="J9789" s="28" t="s">
        <v>23</v>
      </c>
      <c r="K9789" s="28" t="s">
        <v>9805</v>
      </c>
      <c r="L9789" s="28" t="s">
        <v>42</v>
      </c>
    </row>
    <row r="9790" spans="1:12" s="1" customFormat="1" ht="19.7" customHeight="1" x14ac:dyDescent="0.2">
      <c r="A9790" s="22" t="s">
        <v>7</v>
      </c>
      <c r="B9790" s="23">
        <v>44616</v>
      </c>
      <c r="C9790" s="24">
        <v>44616.708366238599</v>
      </c>
      <c r="D9790" s="22" t="s">
        <v>9</v>
      </c>
      <c r="E9790" s="22" t="s">
        <v>26</v>
      </c>
      <c r="F9790" s="25">
        <v>104.68</v>
      </c>
      <c r="G9790" s="22" t="s">
        <v>40</v>
      </c>
      <c r="H9790" s="26">
        <v>153</v>
      </c>
      <c r="I9790" s="27">
        <v>16016.04</v>
      </c>
      <c r="J9790" s="22" t="s">
        <v>24</v>
      </c>
      <c r="K9790" s="22" t="s">
        <v>9806</v>
      </c>
      <c r="L9790" s="22" t="s">
        <v>42</v>
      </c>
    </row>
    <row r="9791" spans="1:12" s="1" customFormat="1" ht="19.7" customHeight="1" x14ac:dyDescent="0.2">
      <c r="A9791" s="28" t="s">
        <v>7</v>
      </c>
      <c r="B9791" s="29">
        <v>44616</v>
      </c>
      <c r="C9791" s="30">
        <v>44616.708366968</v>
      </c>
      <c r="D9791" s="28" t="s">
        <v>9</v>
      </c>
      <c r="E9791" s="28" t="s">
        <v>26</v>
      </c>
      <c r="F9791" s="31">
        <v>104.68</v>
      </c>
      <c r="G9791" s="28" t="s">
        <v>40</v>
      </c>
      <c r="H9791" s="32">
        <v>596</v>
      </c>
      <c r="I9791" s="33">
        <v>62389.279999999999</v>
      </c>
      <c r="J9791" s="28" t="s">
        <v>24</v>
      </c>
      <c r="K9791" s="28" t="s">
        <v>9807</v>
      </c>
      <c r="L9791" s="28" t="s">
        <v>42</v>
      </c>
    </row>
    <row r="9792" spans="1:12" s="1" customFormat="1" ht="19.7" customHeight="1" x14ac:dyDescent="0.2">
      <c r="A9792" s="22" t="s">
        <v>7</v>
      </c>
      <c r="B9792" s="23">
        <v>44616</v>
      </c>
      <c r="C9792" s="24">
        <v>44616.708412319502</v>
      </c>
      <c r="D9792" s="22" t="s">
        <v>9</v>
      </c>
      <c r="E9792" s="22" t="s">
        <v>20</v>
      </c>
      <c r="F9792" s="25">
        <v>9.7650000000000006</v>
      </c>
      <c r="G9792" s="22" t="s">
        <v>40</v>
      </c>
      <c r="H9792" s="26">
        <v>1905</v>
      </c>
      <c r="I9792" s="27">
        <v>18602.330000000002</v>
      </c>
      <c r="J9792" s="22" t="s">
        <v>22</v>
      </c>
      <c r="K9792" s="22" t="s">
        <v>9808</v>
      </c>
      <c r="L9792" s="22" t="s">
        <v>42</v>
      </c>
    </row>
    <row r="9793" spans="1:12" s="1" customFormat="1" ht="19.7" customHeight="1" x14ac:dyDescent="0.2">
      <c r="A9793" s="28" t="s">
        <v>7</v>
      </c>
      <c r="B9793" s="29">
        <v>44616</v>
      </c>
      <c r="C9793" s="30">
        <v>44616.708420090297</v>
      </c>
      <c r="D9793" s="28" t="s">
        <v>9</v>
      </c>
      <c r="E9793" s="28" t="s">
        <v>26</v>
      </c>
      <c r="F9793" s="31">
        <v>104.58</v>
      </c>
      <c r="G9793" s="28" t="s">
        <v>40</v>
      </c>
      <c r="H9793" s="32">
        <v>1035</v>
      </c>
      <c r="I9793" s="33">
        <v>108240.3</v>
      </c>
      <c r="J9793" s="28" t="s">
        <v>24</v>
      </c>
      <c r="K9793" s="28" t="s">
        <v>9809</v>
      </c>
      <c r="L9793" s="28" t="s">
        <v>42</v>
      </c>
    </row>
    <row r="9794" spans="1:12" s="1" customFormat="1" ht="19.7" customHeight="1" x14ac:dyDescent="0.2">
      <c r="A9794" s="22" t="s">
        <v>7</v>
      </c>
      <c r="B9794" s="23">
        <v>44616</v>
      </c>
      <c r="C9794" s="24">
        <v>44616.708463172399</v>
      </c>
      <c r="D9794" s="22" t="s">
        <v>9</v>
      </c>
      <c r="E9794" s="22" t="s">
        <v>26</v>
      </c>
      <c r="F9794" s="25">
        <v>104.56</v>
      </c>
      <c r="G9794" s="22" t="s">
        <v>40</v>
      </c>
      <c r="H9794" s="26">
        <v>1507</v>
      </c>
      <c r="I9794" s="27">
        <v>157571.92000000001</v>
      </c>
      <c r="J9794" s="22" t="s">
        <v>23</v>
      </c>
      <c r="K9794" s="22" t="s">
        <v>9810</v>
      </c>
      <c r="L9794" s="22" t="s">
        <v>42</v>
      </c>
    </row>
    <row r="9795" spans="1:12" s="1" customFormat="1" ht="19.7" customHeight="1" x14ac:dyDescent="0.2">
      <c r="A9795" s="28" t="s">
        <v>7</v>
      </c>
      <c r="B9795" s="29">
        <v>44616</v>
      </c>
      <c r="C9795" s="30">
        <v>44616.708463528899</v>
      </c>
      <c r="D9795" s="28" t="s">
        <v>9</v>
      </c>
      <c r="E9795" s="28" t="s">
        <v>20</v>
      </c>
      <c r="F9795" s="31">
        <v>9.7569999999999997</v>
      </c>
      <c r="G9795" s="28" t="s">
        <v>40</v>
      </c>
      <c r="H9795" s="32">
        <v>1015</v>
      </c>
      <c r="I9795" s="33">
        <v>9903.36</v>
      </c>
      <c r="J9795" s="28" t="s">
        <v>22</v>
      </c>
      <c r="K9795" s="28" t="s">
        <v>9811</v>
      </c>
      <c r="L9795" s="28" t="s">
        <v>42</v>
      </c>
    </row>
    <row r="9796" spans="1:12" s="1" customFormat="1" ht="19.7" customHeight="1" x14ac:dyDescent="0.2">
      <c r="A9796" s="22" t="s">
        <v>7</v>
      </c>
      <c r="B9796" s="23">
        <v>44616</v>
      </c>
      <c r="C9796" s="24">
        <v>44616.708482562397</v>
      </c>
      <c r="D9796" s="22" t="s">
        <v>9</v>
      </c>
      <c r="E9796" s="22" t="s">
        <v>26</v>
      </c>
      <c r="F9796" s="25">
        <v>104.46</v>
      </c>
      <c r="G9796" s="22" t="s">
        <v>40</v>
      </c>
      <c r="H9796" s="26">
        <v>500</v>
      </c>
      <c r="I9796" s="27">
        <v>52230</v>
      </c>
      <c r="J9796" s="22" t="s">
        <v>24</v>
      </c>
      <c r="K9796" s="22" t="s">
        <v>9812</v>
      </c>
      <c r="L9796" s="22" t="s">
        <v>42</v>
      </c>
    </row>
    <row r="9797" spans="1:12" s="1" customFormat="1" ht="19.7" customHeight="1" x14ac:dyDescent="0.2">
      <c r="A9797" s="28" t="s">
        <v>7</v>
      </c>
      <c r="B9797" s="29">
        <v>44616</v>
      </c>
      <c r="C9797" s="30">
        <v>44616.708482565497</v>
      </c>
      <c r="D9797" s="28" t="s">
        <v>9</v>
      </c>
      <c r="E9797" s="28" t="s">
        <v>26</v>
      </c>
      <c r="F9797" s="31">
        <v>104.46</v>
      </c>
      <c r="G9797" s="28" t="s">
        <v>40</v>
      </c>
      <c r="H9797" s="32">
        <v>369</v>
      </c>
      <c r="I9797" s="33">
        <v>38545.74</v>
      </c>
      <c r="J9797" s="28" t="s">
        <v>24</v>
      </c>
      <c r="K9797" s="28" t="s">
        <v>9813</v>
      </c>
      <c r="L9797" s="28" t="s">
        <v>42</v>
      </c>
    </row>
    <row r="9798" spans="1:12" s="1" customFormat="1" ht="19.7" customHeight="1" x14ac:dyDescent="0.2">
      <c r="A9798" s="22" t="s">
        <v>7</v>
      </c>
      <c r="B9798" s="23">
        <v>44616</v>
      </c>
      <c r="C9798" s="24">
        <v>44616.708600337297</v>
      </c>
      <c r="D9798" s="22" t="s">
        <v>9</v>
      </c>
      <c r="E9798" s="22" t="s">
        <v>20</v>
      </c>
      <c r="F9798" s="25">
        <v>9.7479999999999993</v>
      </c>
      <c r="G9798" s="22" t="s">
        <v>40</v>
      </c>
      <c r="H9798" s="26">
        <v>500</v>
      </c>
      <c r="I9798" s="27">
        <v>4874</v>
      </c>
      <c r="J9798" s="22" t="s">
        <v>23</v>
      </c>
      <c r="K9798" s="22" t="s">
        <v>9814</v>
      </c>
      <c r="L9798" s="22" t="s">
        <v>42</v>
      </c>
    </row>
    <row r="9799" spans="1:12" s="1" customFormat="1" ht="19.7" customHeight="1" x14ac:dyDescent="0.2">
      <c r="A9799" s="28" t="s">
        <v>7</v>
      </c>
      <c r="B9799" s="29">
        <v>44616</v>
      </c>
      <c r="C9799" s="30">
        <v>44616.708681016098</v>
      </c>
      <c r="D9799" s="28" t="s">
        <v>9</v>
      </c>
      <c r="E9799" s="28" t="s">
        <v>20</v>
      </c>
      <c r="F9799" s="31">
        <v>9.7530000000000001</v>
      </c>
      <c r="G9799" s="28" t="s">
        <v>40</v>
      </c>
      <c r="H9799" s="32">
        <v>260</v>
      </c>
      <c r="I9799" s="33">
        <v>2535.7800000000002</v>
      </c>
      <c r="J9799" s="28" t="s">
        <v>22</v>
      </c>
      <c r="K9799" s="28" t="s">
        <v>9815</v>
      </c>
      <c r="L9799" s="28" t="s">
        <v>42</v>
      </c>
    </row>
    <row r="9800" spans="1:12" s="1" customFormat="1" ht="19.7" customHeight="1" x14ac:dyDescent="0.2">
      <c r="A9800" s="22" t="s">
        <v>7</v>
      </c>
      <c r="B9800" s="23">
        <v>44616</v>
      </c>
      <c r="C9800" s="24">
        <v>44616.708681016302</v>
      </c>
      <c r="D9800" s="22" t="s">
        <v>9</v>
      </c>
      <c r="E9800" s="22" t="s">
        <v>20</v>
      </c>
      <c r="F9800" s="25">
        <v>9.7530000000000001</v>
      </c>
      <c r="G9800" s="22" t="s">
        <v>40</v>
      </c>
      <c r="H9800" s="26">
        <v>707</v>
      </c>
      <c r="I9800" s="27">
        <v>6895.37</v>
      </c>
      <c r="J9800" s="22" t="s">
        <v>22</v>
      </c>
      <c r="K9800" s="22" t="s">
        <v>9816</v>
      </c>
      <c r="L9800" s="22" t="s">
        <v>42</v>
      </c>
    </row>
    <row r="9801" spans="1:12" s="1" customFormat="1" ht="19.7" customHeight="1" x14ac:dyDescent="0.2">
      <c r="A9801" s="28" t="s">
        <v>7</v>
      </c>
      <c r="B9801" s="29">
        <v>44616</v>
      </c>
      <c r="C9801" s="30">
        <v>44616.708904587802</v>
      </c>
      <c r="D9801" s="28" t="s">
        <v>9</v>
      </c>
      <c r="E9801" s="28" t="s">
        <v>20</v>
      </c>
      <c r="F9801" s="31">
        <v>9.7680000000000007</v>
      </c>
      <c r="G9801" s="28" t="s">
        <v>40</v>
      </c>
      <c r="H9801" s="32">
        <v>933</v>
      </c>
      <c r="I9801" s="33">
        <v>9113.5400000000009</v>
      </c>
      <c r="J9801" s="28" t="s">
        <v>22</v>
      </c>
      <c r="K9801" s="28" t="s">
        <v>9817</v>
      </c>
      <c r="L9801" s="28" t="s">
        <v>42</v>
      </c>
    </row>
    <row r="9802" spans="1:12" s="1" customFormat="1" ht="19.7" customHeight="1" x14ac:dyDescent="0.2">
      <c r="A9802" s="22" t="s">
        <v>7</v>
      </c>
      <c r="B9802" s="23">
        <v>44616</v>
      </c>
      <c r="C9802" s="24">
        <v>44616.708905778498</v>
      </c>
      <c r="D9802" s="22" t="s">
        <v>9</v>
      </c>
      <c r="E9802" s="22" t="s">
        <v>26</v>
      </c>
      <c r="F9802" s="25">
        <v>104.64</v>
      </c>
      <c r="G9802" s="22" t="s">
        <v>40</v>
      </c>
      <c r="H9802" s="26">
        <v>62</v>
      </c>
      <c r="I9802" s="27">
        <v>6487.68</v>
      </c>
      <c r="J9802" s="22" t="s">
        <v>24</v>
      </c>
      <c r="K9802" s="22" t="s">
        <v>9818</v>
      </c>
      <c r="L9802" s="22" t="s">
        <v>42</v>
      </c>
    </row>
    <row r="9803" spans="1:12" s="1" customFormat="1" ht="19.7" customHeight="1" x14ac:dyDescent="0.2">
      <c r="A9803" s="28" t="s">
        <v>7</v>
      </c>
      <c r="B9803" s="29">
        <v>44616</v>
      </c>
      <c r="C9803" s="30">
        <v>44616.708905779</v>
      </c>
      <c r="D9803" s="28" t="s">
        <v>9</v>
      </c>
      <c r="E9803" s="28" t="s">
        <v>26</v>
      </c>
      <c r="F9803" s="31">
        <v>104.64</v>
      </c>
      <c r="G9803" s="28" t="s">
        <v>40</v>
      </c>
      <c r="H9803" s="32">
        <v>49</v>
      </c>
      <c r="I9803" s="33">
        <v>5127.3599999999997</v>
      </c>
      <c r="J9803" s="28" t="s">
        <v>24</v>
      </c>
      <c r="K9803" s="28" t="s">
        <v>9819</v>
      </c>
      <c r="L9803" s="28" t="s">
        <v>42</v>
      </c>
    </row>
    <row r="9804" spans="1:12" s="1" customFormat="1" ht="19.7" customHeight="1" x14ac:dyDescent="0.2">
      <c r="A9804" s="22" t="s">
        <v>7</v>
      </c>
      <c r="B9804" s="23">
        <v>44616</v>
      </c>
      <c r="C9804" s="24">
        <v>44616.708905779204</v>
      </c>
      <c r="D9804" s="22" t="s">
        <v>9</v>
      </c>
      <c r="E9804" s="22" t="s">
        <v>26</v>
      </c>
      <c r="F9804" s="25">
        <v>104.64</v>
      </c>
      <c r="G9804" s="22" t="s">
        <v>40</v>
      </c>
      <c r="H9804" s="26">
        <v>337</v>
      </c>
      <c r="I9804" s="27">
        <v>35263.68</v>
      </c>
      <c r="J9804" s="22" t="s">
        <v>24</v>
      </c>
      <c r="K9804" s="22" t="s">
        <v>9820</v>
      </c>
      <c r="L9804" s="22" t="s">
        <v>42</v>
      </c>
    </row>
    <row r="9805" spans="1:12" s="1" customFormat="1" ht="19.7" customHeight="1" x14ac:dyDescent="0.2">
      <c r="A9805" s="28" t="s">
        <v>7</v>
      </c>
      <c r="B9805" s="29">
        <v>44616</v>
      </c>
      <c r="C9805" s="30">
        <v>44616.708905779204</v>
      </c>
      <c r="D9805" s="28" t="s">
        <v>9</v>
      </c>
      <c r="E9805" s="28" t="s">
        <v>26</v>
      </c>
      <c r="F9805" s="31">
        <v>104.64</v>
      </c>
      <c r="G9805" s="28" t="s">
        <v>40</v>
      </c>
      <c r="H9805" s="32">
        <v>111</v>
      </c>
      <c r="I9805" s="33">
        <v>11615.04</v>
      </c>
      <c r="J9805" s="28" t="s">
        <v>24</v>
      </c>
      <c r="K9805" s="28" t="s">
        <v>9821</v>
      </c>
      <c r="L9805" s="28" t="s">
        <v>42</v>
      </c>
    </row>
    <row r="9806" spans="1:12" s="1" customFormat="1" ht="19.7" customHeight="1" x14ac:dyDescent="0.2">
      <c r="A9806" s="22" t="s">
        <v>7</v>
      </c>
      <c r="B9806" s="23">
        <v>44616</v>
      </c>
      <c r="C9806" s="24">
        <v>44616.708905779597</v>
      </c>
      <c r="D9806" s="22" t="s">
        <v>9</v>
      </c>
      <c r="E9806" s="22" t="s">
        <v>26</v>
      </c>
      <c r="F9806" s="25">
        <v>104.64</v>
      </c>
      <c r="G9806" s="22" t="s">
        <v>40</v>
      </c>
      <c r="H9806" s="26">
        <v>129</v>
      </c>
      <c r="I9806" s="27">
        <v>13498.56</v>
      </c>
      <c r="J9806" s="22" t="s">
        <v>24</v>
      </c>
      <c r="K9806" s="22" t="s">
        <v>9822</v>
      </c>
      <c r="L9806" s="22" t="s">
        <v>42</v>
      </c>
    </row>
    <row r="9807" spans="1:12" s="1" customFormat="1" ht="19.7" customHeight="1" x14ac:dyDescent="0.2">
      <c r="A9807" s="28" t="s">
        <v>7</v>
      </c>
      <c r="B9807" s="29">
        <v>44616</v>
      </c>
      <c r="C9807" s="30">
        <v>44616.708905782303</v>
      </c>
      <c r="D9807" s="28" t="s">
        <v>9</v>
      </c>
      <c r="E9807" s="28" t="s">
        <v>26</v>
      </c>
      <c r="F9807" s="31">
        <v>104.64</v>
      </c>
      <c r="G9807" s="28" t="s">
        <v>40</v>
      </c>
      <c r="H9807" s="32">
        <v>129</v>
      </c>
      <c r="I9807" s="33">
        <v>13498.56</v>
      </c>
      <c r="J9807" s="28" t="s">
        <v>24</v>
      </c>
      <c r="K9807" s="28" t="s">
        <v>9823</v>
      </c>
      <c r="L9807" s="28" t="s">
        <v>42</v>
      </c>
    </row>
    <row r="9808" spans="1:12" s="1" customFormat="1" ht="19.7" customHeight="1" x14ac:dyDescent="0.2">
      <c r="A9808" s="22" t="s">
        <v>7</v>
      </c>
      <c r="B9808" s="23">
        <v>44616</v>
      </c>
      <c r="C9808" s="24">
        <v>44616.708905782303</v>
      </c>
      <c r="D9808" s="22" t="s">
        <v>9</v>
      </c>
      <c r="E9808" s="22" t="s">
        <v>26</v>
      </c>
      <c r="F9808" s="25">
        <v>104.64</v>
      </c>
      <c r="G9808" s="22" t="s">
        <v>40</v>
      </c>
      <c r="H9808" s="26">
        <v>319</v>
      </c>
      <c r="I9808" s="27">
        <v>33380.160000000003</v>
      </c>
      <c r="J9808" s="22" t="s">
        <v>24</v>
      </c>
      <c r="K9808" s="22" t="s">
        <v>9824</v>
      </c>
      <c r="L9808" s="22" t="s">
        <v>42</v>
      </c>
    </row>
    <row r="9809" spans="1:12" s="1" customFormat="1" ht="19.7" customHeight="1" x14ac:dyDescent="0.2">
      <c r="A9809" s="28" t="s">
        <v>7</v>
      </c>
      <c r="B9809" s="29">
        <v>44616</v>
      </c>
      <c r="C9809" s="30">
        <v>44616.708905999403</v>
      </c>
      <c r="D9809" s="28" t="s">
        <v>9</v>
      </c>
      <c r="E9809" s="28" t="s">
        <v>26</v>
      </c>
      <c r="F9809" s="31">
        <v>104.64</v>
      </c>
      <c r="G9809" s="28" t="s">
        <v>40</v>
      </c>
      <c r="H9809" s="32">
        <v>750</v>
      </c>
      <c r="I9809" s="33">
        <v>78480</v>
      </c>
      <c r="J9809" s="28" t="s">
        <v>23</v>
      </c>
      <c r="K9809" s="28" t="s">
        <v>9825</v>
      </c>
      <c r="L9809" s="28" t="s">
        <v>42</v>
      </c>
    </row>
    <row r="9810" spans="1:12" s="1" customFormat="1" ht="19.7" customHeight="1" x14ac:dyDescent="0.2">
      <c r="A9810" s="22" t="s">
        <v>7</v>
      </c>
      <c r="B9810" s="23">
        <v>44616</v>
      </c>
      <c r="C9810" s="24">
        <v>44616.708905999403</v>
      </c>
      <c r="D9810" s="22" t="s">
        <v>9</v>
      </c>
      <c r="E9810" s="22" t="s">
        <v>26</v>
      </c>
      <c r="F9810" s="25">
        <v>104.64</v>
      </c>
      <c r="G9810" s="22" t="s">
        <v>40</v>
      </c>
      <c r="H9810" s="26">
        <v>750</v>
      </c>
      <c r="I9810" s="27">
        <v>78480</v>
      </c>
      <c r="J9810" s="22" t="s">
        <v>23</v>
      </c>
      <c r="K9810" s="22" t="s">
        <v>9826</v>
      </c>
      <c r="L9810" s="22" t="s">
        <v>42</v>
      </c>
    </row>
    <row r="9811" spans="1:12" s="1" customFormat="1" ht="19.7" customHeight="1" x14ac:dyDescent="0.2">
      <c r="A9811" s="28" t="s">
        <v>7</v>
      </c>
      <c r="B9811" s="29">
        <v>44616</v>
      </c>
      <c r="C9811" s="30">
        <v>44616.708905999403</v>
      </c>
      <c r="D9811" s="28" t="s">
        <v>9</v>
      </c>
      <c r="E9811" s="28" t="s">
        <v>26</v>
      </c>
      <c r="F9811" s="31">
        <v>104.64</v>
      </c>
      <c r="G9811" s="28" t="s">
        <v>40</v>
      </c>
      <c r="H9811" s="32">
        <v>429</v>
      </c>
      <c r="I9811" s="33">
        <v>44890.559999999998</v>
      </c>
      <c r="J9811" s="28" t="s">
        <v>23</v>
      </c>
      <c r="K9811" s="28" t="s">
        <v>9827</v>
      </c>
      <c r="L9811" s="28" t="s">
        <v>42</v>
      </c>
    </row>
    <row r="9812" spans="1:12" s="1" customFormat="1" ht="19.7" customHeight="1" x14ac:dyDescent="0.2">
      <c r="A9812" s="22" t="s">
        <v>7</v>
      </c>
      <c r="B9812" s="23">
        <v>44616</v>
      </c>
      <c r="C9812" s="24">
        <v>44616.708906083702</v>
      </c>
      <c r="D9812" s="22" t="s">
        <v>9</v>
      </c>
      <c r="E9812" s="22" t="s">
        <v>26</v>
      </c>
      <c r="F9812" s="25">
        <v>104.64</v>
      </c>
      <c r="G9812" s="22" t="s">
        <v>40</v>
      </c>
      <c r="H9812" s="26">
        <v>17</v>
      </c>
      <c r="I9812" s="27">
        <v>1778.88</v>
      </c>
      <c r="J9812" s="22" t="s">
        <v>24</v>
      </c>
      <c r="K9812" s="22" t="s">
        <v>9828</v>
      </c>
      <c r="L9812" s="22" t="s">
        <v>42</v>
      </c>
    </row>
    <row r="9813" spans="1:12" s="1" customFormat="1" ht="19.7" customHeight="1" x14ac:dyDescent="0.2">
      <c r="A9813" s="28" t="s">
        <v>7</v>
      </c>
      <c r="B9813" s="29">
        <v>44616</v>
      </c>
      <c r="C9813" s="30">
        <v>44616.708906085099</v>
      </c>
      <c r="D9813" s="28" t="s">
        <v>9</v>
      </c>
      <c r="E9813" s="28" t="s">
        <v>26</v>
      </c>
      <c r="F9813" s="31">
        <v>104.64</v>
      </c>
      <c r="G9813" s="28" t="s">
        <v>40</v>
      </c>
      <c r="H9813" s="32">
        <v>41</v>
      </c>
      <c r="I9813" s="33">
        <v>4290.24</v>
      </c>
      <c r="J9813" s="28" t="s">
        <v>24</v>
      </c>
      <c r="K9813" s="28" t="s">
        <v>9829</v>
      </c>
      <c r="L9813" s="28" t="s">
        <v>42</v>
      </c>
    </row>
    <row r="9814" spans="1:12" s="1" customFormat="1" ht="19.7" customHeight="1" x14ac:dyDescent="0.2">
      <c r="A9814" s="22" t="s">
        <v>7</v>
      </c>
      <c r="B9814" s="23">
        <v>44616</v>
      </c>
      <c r="C9814" s="24">
        <v>44616.709008248501</v>
      </c>
      <c r="D9814" s="22" t="s">
        <v>9</v>
      </c>
      <c r="E9814" s="22" t="s">
        <v>20</v>
      </c>
      <c r="F9814" s="25">
        <v>9.7720000000000002</v>
      </c>
      <c r="G9814" s="22" t="s">
        <v>40</v>
      </c>
      <c r="H9814" s="26">
        <v>1641</v>
      </c>
      <c r="I9814" s="27">
        <v>16035.85</v>
      </c>
      <c r="J9814" s="22" t="s">
        <v>22</v>
      </c>
      <c r="K9814" s="22" t="s">
        <v>9830</v>
      </c>
      <c r="L9814" s="22" t="s">
        <v>42</v>
      </c>
    </row>
    <row r="9815" spans="1:12" s="1" customFormat="1" ht="19.7" customHeight="1" x14ac:dyDescent="0.2">
      <c r="A9815" s="28" t="s">
        <v>7</v>
      </c>
      <c r="B9815" s="29">
        <v>44616</v>
      </c>
      <c r="C9815" s="30">
        <v>44616.7090252981</v>
      </c>
      <c r="D9815" s="28" t="s">
        <v>9</v>
      </c>
      <c r="E9815" s="28" t="s">
        <v>26</v>
      </c>
      <c r="F9815" s="31">
        <v>104.7</v>
      </c>
      <c r="G9815" s="28" t="s">
        <v>40</v>
      </c>
      <c r="H9815" s="32">
        <v>1400</v>
      </c>
      <c r="I9815" s="33">
        <v>146580</v>
      </c>
      <c r="J9815" s="28" t="s">
        <v>23</v>
      </c>
      <c r="K9815" s="28" t="s">
        <v>9831</v>
      </c>
      <c r="L9815" s="28" t="s">
        <v>42</v>
      </c>
    </row>
    <row r="9816" spans="1:12" s="1" customFormat="1" ht="19.7" customHeight="1" x14ac:dyDescent="0.2">
      <c r="A9816" s="22" t="s">
        <v>7</v>
      </c>
      <c r="B9816" s="23">
        <v>44616</v>
      </c>
      <c r="C9816" s="24">
        <v>44616.709028231999</v>
      </c>
      <c r="D9816" s="22" t="s">
        <v>9</v>
      </c>
      <c r="E9816" s="22" t="s">
        <v>26</v>
      </c>
      <c r="F9816" s="25">
        <v>104.7</v>
      </c>
      <c r="G9816" s="22" t="s">
        <v>40</v>
      </c>
      <c r="H9816" s="26">
        <v>1186</v>
      </c>
      <c r="I9816" s="27">
        <v>124174.2</v>
      </c>
      <c r="J9816" s="22" t="s">
        <v>23</v>
      </c>
      <c r="K9816" s="22" t="s">
        <v>9832</v>
      </c>
      <c r="L9816" s="22" t="s">
        <v>42</v>
      </c>
    </row>
    <row r="9817" spans="1:12" s="1" customFormat="1" ht="19.7" customHeight="1" x14ac:dyDescent="0.2">
      <c r="A9817" s="28" t="s">
        <v>7</v>
      </c>
      <c r="B9817" s="29">
        <v>44616</v>
      </c>
      <c r="C9817" s="30">
        <v>44616.709092866498</v>
      </c>
      <c r="D9817" s="28" t="s">
        <v>9</v>
      </c>
      <c r="E9817" s="28" t="s">
        <v>26</v>
      </c>
      <c r="F9817" s="31">
        <v>104.7</v>
      </c>
      <c r="G9817" s="28" t="s">
        <v>40</v>
      </c>
      <c r="H9817" s="32">
        <v>474</v>
      </c>
      <c r="I9817" s="33">
        <v>49627.8</v>
      </c>
      <c r="J9817" s="28" t="s">
        <v>23</v>
      </c>
      <c r="K9817" s="28" t="s">
        <v>9833</v>
      </c>
      <c r="L9817" s="28" t="s">
        <v>42</v>
      </c>
    </row>
    <row r="9818" spans="1:12" s="1" customFormat="1" ht="19.7" customHeight="1" x14ac:dyDescent="0.2">
      <c r="A9818" s="22" t="s">
        <v>7</v>
      </c>
      <c r="B9818" s="23">
        <v>44616</v>
      </c>
      <c r="C9818" s="24">
        <v>44616.709092866498</v>
      </c>
      <c r="D9818" s="22" t="s">
        <v>9</v>
      </c>
      <c r="E9818" s="22" t="s">
        <v>26</v>
      </c>
      <c r="F9818" s="25">
        <v>104.7</v>
      </c>
      <c r="G9818" s="22" t="s">
        <v>40</v>
      </c>
      <c r="H9818" s="26">
        <v>203</v>
      </c>
      <c r="I9818" s="27">
        <v>21254.1</v>
      </c>
      <c r="J9818" s="22" t="s">
        <v>23</v>
      </c>
      <c r="K9818" s="22" t="s">
        <v>9834</v>
      </c>
      <c r="L9818" s="22" t="s">
        <v>42</v>
      </c>
    </row>
    <row r="9819" spans="1:12" s="1" customFormat="1" ht="19.7" customHeight="1" x14ac:dyDescent="0.2">
      <c r="A9819" s="28" t="s">
        <v>7</v>
      </c>
      <c r="B9819" s="29">
        <v>44616</v>
      </c>
      <c r="C9819" s="30">
        <v>44616.7090928904</v>
      </c>
      <c r="D9819" s="28" t="s">
        <v>9</v>
      </c>
      <c r="E9819" s="28" t="s">
        <v>26</v>
      </c>
      <c r="F9819" s="31">
        <v>104.7</v>
      </c>
      <c r="G9819" s="28" t="s">
        <v>40</v>
      </c>
      <c r="H9819" s="32">
        <v>447</v>
      </c>
      <c r="I9819" s="33">
        <v>46800.9</v>
      </c>
      <c r="J9819" s="28" t="s">
        <v>23</v>
      </c>
      <c r="K9819" s="28" t="s">
        <v>9835</v>
      </c>
      <c r="L9819" s="28" t="s">
        <v>42</v>
      </c>
    </row>
    <row r="9820" spans="1:12" s="1" customFormat="1" ht="19.7" customHeight="1" x14ac:dyDescent="0.2">
      <c r="A9820" s="22" t="s">
        <v>7</v>
      </c>
      <c r="B9820" s="23">
        <v>44616</v>
      </c>
      <c r="C9820" s="24">
        <v>44616.709093081801</v>
      </c>
      <c r="D9820" s="22" t="s">
        <v>9</v>
      </c>
      <c r="E9820" s="22" t="s">
        <v>26</v>
      </c>
      <c r="F9820" s="25">
        <v>104.7</v>
      </c>
      <c r="G9820" s="22" t="s">
        <v>40</v>
      </c>
      <c r="H9820" s="26">
        <v>27</v>
      </c>
      <c r="I9820" s="27">
        <v>2826.9</v>
      </c>
      <c r="J9820" s="22" t="s">
        <v>23</v>
      </c>
      <c r="K9820" s="22" t="s">
        <v>9836</v>
      </c>
      <c r="L9820" s="22" t="s">
        <v>42</v>
      </c>
    </row>
    <row r="9821" spans="1:12" s="1" customFormat="1" ht="19.7" customHeight="1" x14ac:dyDescent="0.2">
      <c r="A9821" s="28" t="s">
        <v>7</v>
      </c>
      <c r="B9821" s="29">
        <v>44616</v>
      </c>
      <c r="C9821" s="30">
        <v>44616.709093081801</v>
      </c>
      <c r="D9821" s="28" t="s">
        <v>9</v>
      </c>
      <c r="E9821" s="28" t="s">
        <v>26</v>
      </c>
      <c r="F9821" s="31">
        <v>104.7</v>
      </c>
      <c r="G9821" s="28" t="s">
        <v>40</v>
      </c>
      <c r="H9821" s="32">
        <v>147</v>
      </c>
      <c r="I9821" s="33">
        <v>15390.9</v>
      </c>
      <c r="J9821" s="28" t="s">
        <v>23</v>
      </c>
      <c r="K9821" s="28" t="s">
        <v>9837</v>
      </c>
      <c r="L9821" s="28" t="s">
        <v>42</v>
      </c>
    </row>
    <row r="9822" spans="1:12" s="1" customFormat="1" ht="19.7" customHeight="1" x14ac:dyDescent="0.2">
      <c r="A9822" s="22" t="s">
        <v>7</v>
      </c>
      <c r="B9822" s="23">
        <v>44616</v>
      </c>
      <c r="C9822" s="24">
        <v>44616.709098796899</v>
      </c>
      <c r="D9822" s="22" t="s">
        <v>9</v>
      </c>
      <c r="E9822" s="22" t="s">
        <v>20</v>
      </c>
      <c r="F9822" s="25">
        <v>9.7710000000000008</v>
      </c>
      <c r="G9822" s="22" t="s">
        <v>40</v>
      </c>
      <c r="H9822" s="26">
        <v>1103</v>
      </c>
      <c r="I9822" s="27">
        <v>10777.41</v>
      </c>
      <c r="J9822" s="22" t="s">
        <v>22</v>
      </c>
      <c r="K9822" s="22" t="s">
        <v>9838</v>
      </c>
      <c r="L9822" s="22" t="s">
        <v>42</v>
      </c>
    </row>
    <row r="9823" spans="1:12" s="1" customFormat="1" ht="19.7" customHeight="1" x14ac:dyDescent="0.2">
      <c r="A9823" s="28" t="s">
        <v>7</v>
      </c>
      <c r="B9823" s="29">
        <v>44616</v>
      </c>
      <c r="C9823" s="30">
        <v>44616.7090990301</v>
      </c>
      <c r="D9823" s="28" t="s">
        <v>9</v>
      </c>
      <c r="E9823" s="28" t="s">
        <v>26</v>
      </c>
      <c r="F9823" s="31">
        <v>104.68</v>
      </c>
      <c r="G9823" s="28" t="s">
        <v>40</v>
      </c>
      <c r="H9823" s="32">
        <v>59</v>
      </c>
      <c r="I9823" s="33">
        <v>6176.12</v>
      </c>
      <c r="J9823" s="28" t="s">
        <v>24</v>
      </c>
      <c r="K9823" s="28" t="s">
        <v>9839</v>
      </c>
      <c r="L9823" s="28" t="s">
        <v>42</v>
      </c>
    </row>
    <row r="9824" spans="1:12" s="1" customFormat="1" ht="19.7" customHeight="1" x14ac:dyDescent="0.2">
      <c r="A9824" s="22" t="s">
        <v>7</v>
      </c>
      <c r="B9824" s="23">
        <v>44616</v>
      </c>
      <c r="C9824" s="24">
        <v>44616.709099031701</v>
      </c>
      <c r="D9824" s="22" t="s">
        <v>9</v>
      </c>
      <c r="E9824" s="22" t="s">
        <v>26</v>
      </c>
      <c r="F9824" s="25">
        <v>104.68</v>
      </c>
      <c r="G9824" s="22" t="s">
        <v>40</v>
      </c>
      <c r="H9824" s="26">
        <v>99</v>
      </c>
      <c r="I9824" s="27">
        <v>10363.32</v>
      </c>
      <c r="J9824" s="22" t="s">
        <v>24</v>
      </c>
      <c r="K9824" s="22" t="s">
        <v>9840</v>
      </c>
      <c r="L9824" s="22" t="s">
        <v>42</v>
      </c>
    </row>
    <row r="9825" spans="1:12" s="1" customFormat="1" ht="19.7" customHeight="1" x14ac:dyDescent="0.2">
      <c r="A9825" s="28" t="s">
        <v>7</v>
      </c>
      <c r="B9825" s="29">
        <v>44616</v>
      </c>
      <c r="C9825" s="30">
        <v>44616.709099036001</v>
      </c>
      <c r="D9825" s="28" t="s">
        <v>9</v>
      </c>
      <c r="E9825" s="28" t="s">
        <v>26</v>
      </c>
      <c r="F9825" s="31">
        <v>104.68</v>
      </c>
      <c r="G9825" s="28" t="s">
        <v>40</v>
      </c>
      <c r="H9825" s="32">
        <v>754</v>
      </c>
      <c r="I9825" s="33">
        <v>78928.72</v>
      </c>
      <c r="J9825" s="28" t="s">
        <v>24</v>
      </c>
      <c r="K9825" s="28" t="s">
        <v>9841</v>
      </c>
      <c r="L9825" s="28" t="s">
        <v>42</v>
      </c>
    </row>
    <row r="9826" spans="1:12" s="1" customFormat="1" ht="19.7" customHeight="1" x14ac:dyDescent="0.2">
      <c r="A9826" s="22" t="s">
        <v>7</v>
      </c>
      <c r="B9826" s="23">
        <v>44616</v>
      </c>
      <c r="C9826" s="24">
        <v>44616.709243174897</v>
      </c>
      <c r="D9826" s="22" t="s">
        <v>9</v>
      </c>
      <c r="E9826" s="22" t="s">
        <v>26</v>
      </c>
      <c r="F9826" s="25">
        <v>104.78</v>
      </c>
      <c r="G9826" s="22" t="s">
        <v>40</v>
      </c>
      <c r="H9826" s="26">
        <v>821</v>
      </c>
      <c r="I9826" s="27">
        <v>86024.38</v>
      </c>
      <c r="J9826" s="22" t="s">
        <v>23</v>
      </c>
      <c r="K9826" s="22" t="s">
        <v>9842</v>
      </c>
      <c r="L9826" s="22" t="s">
        <v>42</v>
      </c>
    </row>
    <row r="9827" spans="1:12" s="1" customFormat="1" ht="19.7" customHeight="1" x14ac:dyDescent="0.2">
      <c r="A9827" s="28" t="s">
        <v>7</v>
      </c>
      <c r="B9827" s="29">
        <v>44616</v>
      </c>
      <c r="C9827" s="30">
        <v>44616.709273695596</v>
      </c>
      <c r="D9827" s="28" t="s">
        <v>9</v>
      </c>
      <c r="E9827" s="28" t="s">
        <v>26</v>
      </c>
      <c r="F9827" s="31">
        <v>104.8</v>
      </c>
      <c r="G9827" s="28" t="s">
        <v>40</v>
      </c>
      <c r="H9827" s="32">
        <v>1135</v>
      </c>
      <c r="I9827" s="33">
        <v>118948</v>
      </c>
      <c r="J9827" s="28" t="s">
        <v>23</v>
      </c>
      <c r="K9827" s="28" t="s">
        <v>9843</v>
      </c>
      <c r="L9827" s="28" t="s">
        <v>42</v>
      </c>
    </row>
    <row r="9828" spans="1:12" s="1" customFormat="1" ht="19.7" customHeight="1" x14ac:dyDescent="0.2">
      <c r="A9828" s="22" t="s">
        <v>7</v>
      </c>
      <c r="B9828" s="23">
        <v>44616</v>
      </c>
      <c r="C9828" s="24">
        <v>44616.709366990101</v>
      </c>
      <c r="D9828" s="22" t="s">
        <v>9</v>
      </c>
      <c r="E9828" s="22" t="s">
        <v>26</v>
      </c>
      <c r="F9828" s="25">
        <v>104.78</v>
      </c>
      <c r="G9828" s="22" t="s">
        <v>40</v>
      </c>
      <c r="H9828" s="26">
        <v>285</v>
      </c>
      <c r="I9828" s="27">
        <v>29862.3</v>
      </c>
      <c r="J9828" s="22" t="s">
        <v>24</v>
      </c>
      <c r="K9828" s="22" t="s">
        <v>9844</v>
      </c>
      <c r="L9828" s="22" t="s">
        <v>42</v>
      </c>
    </row>
    <row r="9829" spans="1:12" s="1" customFormat="1" ht="19.7" customHeight="1" x14ac:dyDescent="0.2">
      <c r="A9829" s="28" t="s">
        <v>7</v>
      </c>
      <c r="B9829" s="29">
        <v>44616</v>
      </c>
      <c r="C9829" s="30">
        <v>44616.709366995601</v>
      </c>
      <c r="D9829" s="28" t="s">
        <v>9</v>
      </c>
      <c r="E9829" s="28" t="s">
        <v>26</v>
      </c>
      <c r="F9829" s="31">
        <v>104.76</v>
      </c>
      <c r="G9829" s="28" t="s">
        <v>40</v>
      </c>
      <c r="H9829" s="32">
        <v>750</v>
      </c>
      <c r="I9829" s="33">
        <v>78570</v>
      </c>
      <c r="J9829" s="28" t="s">
        <v>23</v>
      </c>
      <c r="K9829" s="28" t="s">
        <v>9845</v>
      </c>
      <c r="L9829" s="28" t="s">
        <v>42</v>
      </c>
    </row>
    <row r="9830" spans="1:12" s="1" customFormat="1" ht="19.7" customHeight="1" x14ac:dyDescent="0.2">
      <c r="A9830" s="22" t="s">
        <v>7</v>
      </c>
      <c r="B9830" s="23">
        <v>44616</v>
      </c>
      <c r="C9830" s="24">
        <v>44616.709366995601</v>
      </c>
      <c r="D9830" s="22" t="s">
        <v>9</v>
      </c>
      <c r="E9830" s="22" t="s">
        <v>26</v>
      </c>
      <c r="F9830" s="25">
        <v>104.78</v>
      </c>
      <c r="G9830" s="22" t="s">
        <v>40</v>
      </c>
      <c r="H9830" s="26">
        <v>306</v>
      </c>
      <c r="I9830" s="27">
        <v>32062.68</v>
      </c>
      <c r="J9830" s="22" t="s">
        <v>23</v>
      </c>
      <c r="K9830" s="22" t="s">
        <v>9846</v>
      </c>
      <c r="L9830" s="22" t="s">
        <v>42</v>
      </c>
    </row>
    <row r="9831" spans="1:12" s="1" customFormat="1" ht="19.7" customHeight="1" x14ac:dyDescent="0.2">
      <c r="A9831" s="28" t="s">
        <v>7</v>
      </c>
      <c r="B9831" s="29">
        <v>44616</v>
      </c>
      <c r="C9831" s="30">
        <v>44616.709366995601</v>
      </c>
      <c r="D9831" s="28" t="s">
        <v>9</v>
      </c>
      <c r="E9831" s="28" t="s">
        <v>26</v>
      </c>
      <c r="F9831" s="31">
        <v>104.78</v>
      </c>
      <c r="G9831" s="28" t="s">
        <v>40</v>
      </c>
      <c r="H9831" s="32">
        <v>23</v>
      </c>
      <c r="I9831" s="33">
        <v>2409.94</v>
      </c>
      <c r="J9831" s="28" t="s">
        <v>23</v>
      </c>
      <c r="K9831" s="28" t="s">
        <v>9847</v>
      </c>
      <c r="L9831" s="28" t="s">
        <v>42</v>
      </c>
    </row>
    <row r="9832" spans="1:12" s="1" customFormat="1" ht="19.7" customHeight="1" x14ac:dyDescent="0.2">
      <c r="A9832" s="22" t="s">
        <v>7</v>
      </c>
      <c r="B9832" s="23">
        <v>44616</v>
      </c>
      <c r="C9832" s="24">
        <v>44616.709368907403</v>
      </c>
      <c r="D9832" s="22" t="s">
        <v>9</v>
      </c>
      <c r="E9832" s="22" t="s">
        <v>20</v>
      </c>
      <c r="F9832" s="25">
        <v>9.7739999999999991</v>
      </c>
      <c r="G9832" s="22" t="s">
        <v>40</v>
      </c>
      <c r="H9832" s="26">
        <v>500</v>
      </c>
      <c r="I9832" s="27">
        <v>4887</v>
      </c>
      <c r="J9832" s="22" t="s">
        <v>23</v>
      </c>
      <c r="K9832" s="22" t="s">
        <v>9848</v>
      </c>
      <c r="L9832" s="22" t="s">
        <v>42</v>
      </c>
    </row>
    <row r="9833" spans="1:12" s="1" customFormat="1" ht="19.7" customHeight="1" x14ac:dyDescent="0.2">
      <c r="A9833" s="28" t="s">
        <v>7</v>
      </c>
      <c r="B9833" s="29">
        <v>44616</v>
      </c>
      <c r="C9833" s="30">
        <v>44616.7093689127</v>
      </c>
      <c r="D9833" s="28" t="s">
        <v>9</v>
      </c>
      <c r="E9833" s="28" t="s">
        <v>20</v>
      </c>
      <c r="F9833" s="31">
        <v>9.7739999999999991</v>
      </c>
      <c r="G9833" s="28" t="s">
        <v>40</v>
      </c>
      <c r="H9833" s="32">
        <v>195</v>
      </c>
      <c r="I9833" s="33">
        <v>1905.93</v>
      </c>
      <c r="J9833" s="28" t="s">
        <v>23</v>
      </c>
      <c r="K9833" s="28" t="s">
        <v>9849</v>
      </c>
      <c r="L9833" s="28" t="s">
        <v>42</v>
      </c>
    </row>
    <row r="9834" spans="1:12" s="1" customFormat="1" ht="19.7" customHeight="1" x14ac:dyDescent="0.2">
      <c r="A9834" s="22" t="s">
        <v>7</v>
      </c>
      <c r="B9834" s="23">
        <v>44616</v>
      </c>
      <c r="C9834" s="24">
        <v>44616.709459765101</v>
      </c>
      <c r="D9834" s="22" t="s">
        <v>9</v>
      </c>
      <c r="E9834" s="22" t="s">
        <v>20</v>
      </c>
      <c r="F9834" s="25">
        <v>9.7759999999999998</v>
      </c>
      <c r="G9834" s="22" t="s">
        <v>40</v>
      </c>
      <c r="H9834" s="26">
        <v>1527</v>
      </c>
      <c r="I9834" s="27">
        <v>14927.95</v>
      </c>
      <c r="J9834" s="22" t="s">
        <v>22</v>
      </c>
      <c r="K9834" s="22" t="s">
        <v>9850</v>
      </c>
      <c r="L9834" s="22" t="s">
        <v>42</v>
      </c>
    </row>
    <row r="9835" spans="1:12" s="1" customFormat="1" ht="19.7" customHeight="1" x14ac:dyDescent="0.2">
      <c r="A9835" s="28" t="s">
        <v>7</v>
      </c>
      <c r="B9835" s="29">
        <v>44616</v>
      </c>
      <c r="C9835" s="30">
        <v>44616.7094597654</v>
      </c>
      <c r="D9835" s="28" t="s">
        <v>9</v>
      </c>
      <c r="E9835" s="28" t="s">
        <v>20</v>
      </c>
      <c r="F9835" s="31">
        <v>9.7759999999999998</v>
      </c>
      <c r="G9835" s="28" t="s">
        <v>40</v>
      </c>
      <c r="H9835" s="32">
        <v>363</v>
      </c>
      <c r="I9835" s="33">
        <v>3548.69</v>
      </c>
      <c r="J9835" s="28" t="s">
        <v>22</v>
      </c>
      <c r="K9835" s="28" t="s">
        <v>9851</v>
      </c>
      <c r="L9835" s="28" t="s">
        <v>42</v>
      </c>
    </row>
    <row r="9836" spans="1:12" s="1" customFormat="1" ht="19.7" customHeight="1" x14ac:dyDescent="0.2">
      <c r="A9836" s="22" t="s">
        <v>7</v>
      </c>
      <c r="B9836" s="23">
        <v>44616</v>
      </c>
      <c r="C9836" s="24">
        <v>44616.709464176398</v>
      </c>
      <c r="D9836" s="22" t="s">
        <v>9</v>
      </c>
      <c r="E9836" s="22" t="s">
        <v>26</v>
      </c>
      <c r="F9836" s="25">
        <v>104.72</v>
      </c>
      <c r="G9836" s="22" t="s">
        <v>40</v>
      </c>
      <c r="H9836" s="26">
        <v>921</v>
      </c>
      <c r="I9836" s="27">
        <v>96447.12</v>
      </c>
      <c r="J9836" s="22" t="s">
        <v>23</v>
      </c>
      <c r="K9836" s="22" t="s">
        <v>9852</v>
      </c>
      <c r="L9836" s="22" t="s">
        <v>42</v>
      </c>
    </row>
    <row r="9837" spans="1:12" s="1" customFormat="1" ht="19.7" customHeight="1" x14ac:dyDescent="0.2">
      <c r="A9837" s="28" t="s">
        <v>7</v>
      </c>
      <c r="B9837" s="29">
        <v>44616</v>
      </c>
      <c r="C9837" s="30">
        <v>44616.709508669599</v>
      </c>
      <c r="D9837" s="28" t="s">
        <v>9</v>
      </c>
      <c r="E9837" s="28" t="s">
        <v>20</v>
      </c>
      <c r="F9837" s="31">
        <v>9.7720000000000002</v>
      </c>
      <c r="G9837" s="28" t="s">
        <v>40</v>
      </c>
      <c r="H9837" s="32">
        <v>890</v>
      </c>
      <c r="I9837" s="33">
        <v>8697.08</v>
      </c>
      <c r="J9837" s="28" t="s">
        <v>22</v>
      </c>
      <c r="K9837" s="28" t="s">
        <v>9853</v>
      </c>
      <c r="L9837" s="28" t="s">
        <v>42</v>
      </c>
    </row>
    <row r="9838" spans="1:12" s="1" customFormat="1" ht="19.7" customHeight="1" x14ac:dyDescent="0.2">
      <c r="A9838" s="22" t="s">
        <v>7</v>
      </c>
      <c r="B9838" s="23">
        <v>44616</v>
      </c>
      <c r="C9838" s="24">
        <v>44616.709508672502</v>
      </c>
      <c r="D9838" s="22" t="s">
        <v>9</v>
      </c>
      <c r="E9838" s="22" t="s">
        <v>26</v>
      </c>
      <c r="F9838" s="25">
        <v>104.7</v>
      </c>
      <c r="G9838" s="22" t="s">
        <v>40</v>
      </c>
      <c r="H9838" s="26">
        <v>869</v>
      </c>
      <c r="I9838" s="27">
        <v>90984.3</v>
      </c>
      <c r="J9838" s="22" t="s">
        <v>24</v>
      </c>
      <c r="K9838" s="22" t="s">
        <v>9854</v>
      </c>
      <c r="L9838" s="22" t="s">
        <v>42</v>
      </c>
    </row>
    <row r="9839" spans="1:12" s="1" customFormat="1" ht="19.7" customHeight="1" x14ac:dyDescent="0.2">
      <c r="A9839" s="28" t="s">
        <v>7</v>
      </c>
      <c r="B9839" s="29">
        <v>44616</v>
      </c>
      <c r="C9839" s="30">
        <v>44616.709608953402</v>
      </c>
      <c r="D9839" s="28" t="s">
        <v>9</v>
      </c>
      <c r="E9839" s="28" t="s">
        <v>20</v>
      </c>
      <c r="F9839" s="31">
        <v>9.766</v>
      </c>
      <c r="G9839" s="28" t="s">
        <v>40</v>
      </c>
      <c r="H9839" s="32">
        <v>960</v>
      </c>
      <c r="I9839" s="33">
        <v>9375.36</v>
      </c>
      <c r="J9839" s="28" t="s">
        <v>24</v>
      </c>
      <c r="K9839" s="28" t="s">
        <v>9855</v>
      </c>
      <c r="L9839" s="28" t="s">
        <v>42</v>
      </c>
    </row>
    <row r="9840" spans="1:12" s="1" customFormat="1" ht="19.7" customHeight="1" x14ac:dyDescent="0.2">
      <c r="A9840" s="22" t="s">
        <v>7</v>
      </c>
      <c r="B9840" s="23">
        <v>44616</v>
      </c>
      <c r="C9840" s="24">
        <v>44616.709625473297</v>
      </c>
      <c r="D9840" s="22" t="s">
        <v>9</v>
      </c>
      <c r="E9840" s="22" t="s">
        <v>26</v>
      </c>
      <c r="F9840" s="25">
        <v>104.6</v>
      </c>
      <c r="G9840" s="22" t="s">
        <v>40</v>
      </c>
      <c r="H9840" s="26">
        <v>375</v>
      </c>
      <c r="I9840" s="27">
        <v>39225</v>
      </c>
      <c r="J9840" s="22" t="s">
        <v>24</v>
      </c>
      <c r="K9840" s="22" t="s">
        <v>9856</v>
      </c>
      <c r="L9840" s="22" t="s">
        <v>42</v>
      </c>
    </row>
    <row r="9841" spans="1:12" s="1" customFormat="1" ht="19.7" customHeight="1" x14ac:dyDescent="0.2">
      <c r="A9841" s="28" t="s">
        <v>7</v>
      </c>
      <c r="B9841" s="29">
        <v>44616</v>
      </c>
      <c r="C9841" s="30">
        <v>44616.709625476396</v>
      </c>
      <c r="D9841" s="28" t="s">
        <v>9</v>
      </c>
      <c r="E9841" s="28" t="s">
        <v>26</v>
      </c>
      <c r="F9841" s="31">
        <v>104.6</v>
      </c>
      <c r="G9841" s="28" t="s">
        <v>40</v>
      </c>
      <c r="H9841" s="32">
        <v>393</v>
      </c>
      <c r="I9841" s="33">
        <v>41107.800000000003</v>
      </c>
      <c r="J9841" s="28" t="s">
        <v>24</v>
      </c>
      <c r="K9841" s="28" t="s">
        <v>9857</v>
      </c>
      <c r="L9841" s="28" t="s">
        <v>42</v>
      </c>
    </row>
    <row r="9842" spans="1:12" s="1" customFormat="1" ht="19.7" customHeight="1" x14ac:dyDescent="0.2">
      <c r="A9842" s="22" t="s">
        <v>7</v>
      </c>
      <c r="B9842" s="23">
        <v>44616</v>
      </c>
      <c r="C9842" s="24">
        <v>44616.709841032898</v>
      </c>
      <c r="D9842" s="22" t="s">
        <v>9</v>
      </c>
      <c r="E9842" s="22" t="s">
        <v>26</v>
      </c>
      <c r="F9842" s="25">
        <v>104.66</v>
      </c>
      <c r="G9842" s="22" t="s">
        <v>40</v>
      </c>
      <c r="H9842" s="26">
        <v>595</v>
      </c>
      <c r="I9842" s="27">
        <v>62272.7</v>
      </c>
      <c r="J9842" s="22" t="s">
        <v>24</v>
      </c>
      <c r="K9842" s="22" t="s">
        <v>9858</v>
      </c>
      <c r="L9842" s="22" t="s">
        <v>42</v>
      </c>
    </row>
    <row r="9843" spans="1:12" s="1" customFormat="1" ht="19.7" customHeight="1" x14ac:dyDescent="0.2">
      <c r="A9843" s="28" t="s">
        <v>7</v>
      </c>
      <c r="B9843" s="29">
        <v>44616</v>
      </c>
      <c r="C9843" s="30">
        <v>44616.709841034601</v>
      </c>
      <c r="D9843" s="28" t="s">
        <v>9</v>
      </c>
      <c r="E9843" s="28" t="s">
        <v>26</v>
      </c>
      <c r="F9843" s="31">
        <v>104.66</v>
      </c>
      <c r="G9843" s="28" t="s">
        <v>40</v>
      </c>
      <c r="H9843" s="32">
        <v>201</v>
      </c>
      <c r="I9843" s="33">
        <v>21036.66</v>
      </c>
      <c r="J9843" s="28" t="s">
        <v>24</v>
      </c>
      <c r="K9843" s="28" t="s">
        <v>9859</v>
      </c>
      <c r="L9843" s="28" t="s">
        <v>42</v>
      </c>
    </row>
    <row r="9844" spans="1:12" s="1" customFormat="1" ht="19.7" customHeight="1" x14ac:dyDescent="0.2">
      <c r="A9844" s="22" t="s">
        <v>7</v>
      </c>
      <c r="B9844" s="23">
        <v>44616</v>
      </c>
      <c r="C9844" s="24">
        <v>44616.709841035801</v>
      </c>
      <c r="D9844" s="22" t="s">
        <v>9</v>
      </c>
      <c r="E9844" s="22" t="s">
        <v>26</v>
      </c>
      <c r="F9844" s="25">
        <v>104.66</v>
      </c>
      <c r="G9844" s="22" t="s">
        <v>40</v>
      </c>
      <c r="H9844" s="26">
        <v>142</v>
      </c>
      <c r="I9844" s="27">
        <v>14861.72</v>
      </c>
      <c r="J9844" s="22" t="s">
        <v>24</v>
      </c>
      <c r="K9844" s="22" t="s">
        <v>9860</v>
      </c>
      <c r="L9844" s="22" t="s">
        <v>42</v>
      </c>
    </row>
    <row r="9845" spans="1:12" s="1" customFormat="1" ht="19.7" customHeight="1" x14ac:dyDescent="0.2">
      <c r="A9845" s="28" t="s">
        <v>7</v>
      </c>
      <c r="B9845" s="29">
        <v>44616</v>
      </c>
      <c r="C9845" s="30">
        <v>44616.709958858002</v>
      </c>
      <c r="D9845" s="28" t="s">
        <v>9</v>
      </c>
      <c r="E9845" s="28" t="s">
        <v>20</v>
      </c>
      <c r="F9845" s="31">
        <v>9.766</v>
      </c>
      <c r="G9845" s="28" t="s">
        <v>40</v>
      </c>
      <c r="H9845" s="32">
        <v>256</v>
      </c>
      <c r="I9845" s="33">
        <v>2500.1</v>
      </c>
      <c r="J9845" s="28" t="s">
        <v>24</v>
      </c>
      <c r="K9845" s="28" t="s">
        <v>9861</v>
      </c>
      <c r="L9845" s="28" t="s">
        <v>42</v>
      </c>
    </row>
    <row r="9846" spans="1:12" s="1" customFormat="1" ht="19.7" customHeight="1" x14ac:dyDescent="0.2">
      <c r="A9846" s="22" t="s">
        <v>7</v>
      </c>
      <c r="B9846" s="23">
        <v>44616</v>
      </c>
      <c r="C9846" s="24">
        <v>44616.709958859501</v>
      </c>
      <c r="D9846" s="22" t="s">
        <v>9</v>
      </c>
      <c r="E9846" s="22" t="s">
        <v>20</v>
      </c>
      <c r="F9846" s="25">
        <v>9.766</v>
      </c>
      <c r="G9846" s="22" t="s">
        <v>40</v>
      </c>
      <c r="H9846" s="26">
        <v>14</v>
      </c>
      <c r="I9846" s="27">
        <v>136.72</v>
      </c>
      <c r="J9846" s="22" t="s">
        <v>24</v>
      </c>
      <c r="K9846" s="22" t="s">
        <v>9862</v>
      </c>
      <c r="L9846" s="22" t="s">
        <v>42</v>
      </c>
    </row>
    <row r="9847" spans="1:12" s="1" customFormat="1" ht="19.7" customHeight="1" x14ac:dyDescent="0.2">
      <c r="A9847" s="28" t="s">
        <v>7</v>
      </c>
      <c r="B9847" s="29">
        <v>44616</v>
      </c>
      <c r="C9847" s="30">
        <v>44616.709959340798</v>
      </c>
      <c r="D9847" s="28" t="s">
        <v>9</v>
      </c>
      <c r="E9847" s="28" t="s">
        <v>26</v>
      </c>
      <c r="F9847" s="31">
        <v>104.62</v>
      </c>
      <c r="G9847" s="28" t="s">
        <v>40</v>
      </c>
      <c r="H9847" s="32">
        <v>479</v>
      </c>
      <c r="I9847" s="33">
        <v>50112.98</v>
      </c>
      <c r="J9847" s="28" t="s">
        <v>23</v>
      </c>
      <c r="K9847" s="28" t="s">
        <v>9863</v>
      </c>
      <c r="L9847" s="28" t="s">
        <v>42</v>
      </c>
    </row>
    <row r="9848" spans="1:12" s="1" customFormat="1" ht="19.7" customHeight="1" x14ac:dyDescent="0.2">
      <c r="A9848" s="22" t="s">
        <v>7</v>
      </c>
      <c r="B9848" s="23">
        <v>44616</v>
      </c>
      <c r="C9848" s="24">
        <v>44616.709959340798</v>
      </c>
      <c r="D9848" s="22" t="s">
        <v>9</v>
      </c>
      <c r="E9848" s="22" t="s">
        <v>26</v>
      </c>
      <c r="F9848" s="25">
        <v>104.62</v>
      </c>
      <c r="G9848" s="22" t="s">
        <v>40</v>
      </c>
      <c r="H9848" s="26">
        <v>1916</v>
      </c>
      <c r="I9848" s="27">
        <v>200451.92</v>
      </c>
      <c r="J9848" s="22" t="s">
        <v>23</v>
      </c>
      <c r="K9848" s="22" t="s">
        <v>9864</v>
      </c>
      <c r="L9848" s="22" t="s">
        <v>42</v>
      </c>
    </row>
    <row r="9849" spans="1:12" s="1" customFormat="1" ht="19.7" customHeight="1" x14ac:dyDescent="0.2">
      <c r="A9849" s="28" t="s">
        <v>7</v>
      </c>
      <c r="B9849" s="29">
        <v>44616</v>
      </c>
      <c r="C9849" s="30">
        <v>44616.709962902998</v>
      </c>
      <c r="D9849" s="28" t="s">
        <v>9</v>
      </c>
      <c r="E9849" s="28" t="s">
        <v>20</v>
      </c>
      <c r="F9849" s="31">
        <v>9.766</v>
      </c>
      <c r="G9849" s="28" t="s">
        <v>40</v>
      </c>
      <c r="H9849" s="32">
        <v>51</v>
      </c>
      <c r="I9849" s="33">
        <v>498.07</v>
      </c>
      <c r="J9849" s="28" t="s">
        <v>24</v>
      </c>
      <c r="K9849" s="28" t="s">
        <v>9865</v>
      </c>
      <c r="L9849" s="28" t="s">
        <v>42</v>
      </c>
    </row>
    <row r="9850" spans="1:12" s="1" customFormat="1" ht="19.7" customHeight="1" x14ac:dyDescent="0.2">
      <c r="A9850" s="22" t="s">
        <v>7</v>
      </c>
      <c r="B9850" s="23">
        <v>44616</v>
      </c>
      <c r="C9850" s="24">
        <v>44616.709962904497</v>
      </c>
      <c r="D9850" s="22" t="s">
        <v>9</v>
      </c>
      <c r="E9850" s="22" t="s">
        <v>20</v>
      </c>
      <c r="F9850" s="25">
        <v>9.766</v>
      </c>
      <c r="G9850" s="22" t="s">
        <v>40</v>
      </c>
      <c r="H9850" s="26">
        <v>93</v>
      </c>
      <c r="I9850" s="27">
        <v>908.24</v>
      </c>
      <c r="J9850" s="22" t="s">
        <v>24</v>
      </c>
      <c r="K9850" s="22" t="s">
        <v>9866</v>
      </c>
      <c r="L9850" s="22" t="s">
        <v>42</v>
      </c>
    </row>
    <row r="9851" spans="1:12" s="1" customFormat="1" ht="19.7" customHeight="1" x14ac:dyDescent="0.2">
      <c r="A9851" s="28" t="s">
        <v>7</v>
      </c>
      <c r="B9851" s="29">
        <v>44616</v>
      </c>
      <c r="C9851" s="30">
        <v>44616.709963264198</v>
      </c>
      <c r="D9851" s="28" t="s">
        <v>9</v>
      </c>
      <c r="E9851" s="28" t="s">
        <v>26</v>
      </c>
      <c r="F9851" s="31">
        <v>104.62</v>
      </c>
      <c r="G9851" s="28" t="s">
        <v>40</v>
      </c>
      <c r="H9851" s="32">
        <v>138</v>
      </c>
      <c r="I9851" s="33">
        <v>14437.56</v>
      </c>
      <c r="J9851" s="28" t="s">
        <v>23</v>
      </c>
      <c r="K9851" s="28" t="s">
        <v>9867</v>
      </c>
      <c r="L9851" s="28" t="s">
        <v>42</v>
      </c>
    </row>
    <row r="9852" spans="1:12" s="1" customFormat="1" ht="19.7" customHeight="1" x14ac:dyDescent="0.2">
      <c r="A9852" s="22" t="s">
        <v>7</v>
      </c>
      <c r="B9852" s="23">
        <v>44616</v>
      </c>
      <c r="C9852" s="24">
        <v>44616.709968139599</v>
      </c>
      <c r="D9852" s="22" t="s">
        <v>9</v>
      </c>
      <c r="E9852" s="22" t="s">
        <v>26</v>
      </c>
      <c r="F9852" s="25">
        <v>104.62</v>
      </c>
      <c r="G9852" s="22" t="s">
        <v>40</v>
      </c>
      <c r="H9852" s="26">
        <v>72</v>
      </c>
      <c r="I9852" s="27">
        <v>7532.64</v>
      </c>
      <c r="J9852" s="22" t="s">
        <v>23</v>
      </c>
      <c r="K9852" s="22" t="s">
        <v>9868</v>
      </c>
      <c r="L9852" s="22" t="s">
        <v>42</v>
      </c>
    </row>
    <row r="9853" spans="1:12" s="1" customFormat="1" ht="19.7" customHeight="1" x14ac:dyDescent="0.2">
      <c r="A9853" s="28" t="s">
        <v>7</v>
      </c>
      <c r="B9853" s="29">
        <v>44616</v>
      </c>
      <c r="C9853" s="30">
        <v>44616.709968144198</v>
      </c>
      <c r="D9853" s="28" t="s">
        <v>9</v>
      </c>
      <c r="E9853" s="28" t="s">
        <v>20</v>
      </c>
      <c r="F9853" s="31">
        <v>9.766</v>
      </c>
      <c r="G9853" s="28" t="s">
        <v>40</v>
      </c>
      <c r="H9853" s="32">
        <v>90</v>
      </c>
      <c r="I9853" s="33">
        <v>878.94</v>
      </c>
      <c r="J9853" s="28" t="s">
        <v>24</v>
      </c>
      <c r="K9853" s="28" t="s">
        <v>9869</v>
      </c>
      <c r="L9853" s="28" t="s">
        <v>42</v>
      </c>
    </row>
    <row r="9854" spans="1:12" s="1" customFormat="1" ht="19.7" customHeight="1" x14ac:dyDescent="0.2">
      <c r="A9854" s="22" t="s">
        <v>7</v>
      </c>
      <c r="B9854" s="23">
        <v>44616</v>
      </c>
      <c r="C9854" s="24">
        <v>44616.7099681443</v>
      </c>
      <c r="D9854" s="22" t="s">
        <v>9</v>
      </c>
      <c r="E9854" s="22" t="s">
        <v>20</v>
      </c>
      <c r="F9854" s="25">
        <v>9.766</v>
      </c>
      <c r="G9854" s="22" t="s">
        <v>40</v>
      </c>
      <c r="H9854" s="26">
        <v>19</v>
      </c>
      <c r="I9854" s="27">
        <v>185.55</v>
      </c>
      <c r="J9854" s="22" t="s">
        <v>24</v>
      </c>
      <c r="K9854" s="22" t="s">
        <v>9870</v>
      </c>
      <c r="L9854" s="22" t="s">
        <v>42</v>
      </c>
    </row>
    <row r="9855" spans="1:12" s="1" customFormat="1" ht="19.7" customHeight="1" x14ac:dyDescent="0.2">
      <c r="A9855" s="28" t="s">
        <v>7</v>
      </c>
      <c r="B9855" s="29">
        <v>44616</v>
      </c>
      <c r="C9855" s="30">
        <v>44616.7099681443</v>
      </c>
      <c r="D9855" s="28" t="s">
        <v>9</v>
      </c>
      <c r="E9855" s="28" t="s">
        <v>20</v>
      </c>
      <c r="F9855" s="31">
        <v>9.766</v>
      </c>
      <c r="G9855" s="28" t="s">
        <v>40</v>
      </c>
      <c r="H9855" s="32">
        <v>17</v>
      </c>
      <c r="I9855" s="33">
        <v>166.02</v>
      </c>
      <c r="J9855" s="28" t="s">
        <v>24</v>
      </c>
      <c r="K9855" s="28" t="s">
        <v>9871</v>
      </c>
      <c r="L9855" s="28" t="s">
        <v>42</v>
      </c>
    </row>
    <row r="9856" spans="1:12" s="1" customFormat="1" ht="19.7" customHeight="1" x14ac:dyDescent="0.2">
      <c r="A9856" s="22" t="s">
        <v>7</v>
      </c>
      <c r="B9856" s="23">
        <v>44616</v>
      </c>
      <c r="C9856" s="24">
        <v>44616.709968144598</v>
      </c>
      <c r="D9856" s="22" t="s">
        <v>9</v>
      </c>
      <c r="E9856" s="22" t="s">
        <v>20</v>
      </c>
      <c r="F9856" s="25">
        <v>9.766</v>
      </c>
      <c r="G9856" s="22" t="s">
        <v>40</v>
      </c>
      <c r="H9856" s="26">
        <v>25</v>
      </c>
      <c r="I9856" s="27">
        <v>244.15</v>
      </c>
      <c r="J9856" s="22" t="s">
        <v>24</v>
      </c>
      <c r="K9856" s="22" t="s">
        <v>9872</v>
      </c>
      <c r="L9856" s="22" t="s">
        <v>42</v>
      </c>
    </row>
    <row r="9857" spans="1:12" s="1" customFormat="1" ht="19.7" customHeight="1" x14ac:dyDescent="0.2">
      <c r="A9857" s="28" t="s">
        <v>7</v>
      </c>
      <c r="B9857" s="29">
        <v>44616</v>
      </c>
      <c r="C9857" s="30">
        <v>44616.709968144998</v>
      </c>
      <c r="D9857" s="28" t="s">
        <v>9</v>
      </c>
      <c r="E9857" s="28" t="s">
        <v>20</v>
      </c>
      <c r="F9857" s="31">
        <v>9.766</v>
      </c>
      <c r="G9857" s="28" t="s">
        <v>40</v>
      </c>
      <c r="H9857" s="32">
        <v>681</v>
      </c>
      <c r="I9857" s="33">
        <v>6650.65</v>
      </c>
      <c r="J9857" s="28" t="s">
        <v>24</v>
      </c>
      <c r="K9857" s="28" t="s">
        <v>9873</v>
      </c>
      <c r="L9857" s="28" t="s">
        <v>42</v>
      </c>
    </row>
    <row r="9858" spans="1:12" s="1" customFormat="1" ht="19.7" customHeight="1" x14ac:dyDescent="0.2">
      <c r="A9858" s="22" t="s">
        <v>7</v>
      </c>
      <c r="B9858" s="23">
        <v>44616</v>
      </c>
      <c r="C9858" s="24">
        <v>44616.7101771628</v>
      </c>
      <c r="D9858" s="22" t="s">
        <v>9</v>
      </c>
      <c r="E9858" s="22" t="s">
        <v>26</v>
      </c>
      <c r="F9858" s="25">
        <v>104.56</v>
      </c>
      <c r="G9858" s="22" t="s">
        <v>40</v>
      </c>
      <c r="H9858" s="26">
        <v>658</v>
      </c>
      <c r="I9858" s="27">
        <v>68800.479999999996</v>
      </c>
      <c r="J9858" s="22" t="s">
        <v>23</v>
      </c>
      <c r="K9858" s="22" t="s">
        <v>9874</v>
      </c>
      <c r="L9858" s="22" t="s">
        <v>42</v>
      </c>
    </row>
    <row r="9859" spans="1:12" s="1" customFormat="1" ht="19.7" customHeight="1" x14ac:dyDescent="0.2">
      <c r="A9859" s="28" t="s">
        <v>7</v>
      </c>
      <c r="B9859" s="29">
        <v>44616</v>
      </c>
      <c r="C9859" s="30">
        <v>44616.710193367202</v>
      </c>
      <c r="D9859" s="28" t="s">
        <v>9</v>
      </c>
      <c r="E9859" s="28" t="s">
        <v>26</v>
      </c>
      <c r="F9859" s="31">
        <v>104.56</v>
      </c>
      <c r="G9859" s="28" t="s">
        <v>40</v>
      </c>
      <c r="H9859" s="32">
        <v>132</v>
      </c>
      <c r="I9859" s="33">
        <v>13801.92</v>
      </c>
      <c r="J9859" s="28" t="s">
        <v>23</v>
      </c>
      <c r="K9859" s="28" t="s">
        <v>9875</v>
      </c>
      <c r="L9859" s="28" t="s">
        <v>42</v>
      </c>
    </row>
    <row r="9860" spans="1:12" s="1" customFormat="1" ht="19.7" customHeight="1" x14ac:dyDescent="0.2">
      <c r="A9860" s="22" t="s">
        <v>7</v>
      </c>
      <c r="B9860" s="23">
        <v>44616</v>
      </c>
      <c r="C9860" s="24">
        <v>44616.7101971948</v>
      </c>
      <c r="D9860" s="22" t="s">
        <v>9</v>
      </c>
      <c r="E9860" s="22" t="s">
        <v>26</v>
      </c>
      <c r="F9860" s="25">
        <v>104.56</v>
      </c>
      <c r="G9860" s="22" t="s">
        <v>40</v>
      </c>
      <c r="H9860" s="26">
        <v>14</v>
      </c>
      <c r="I9860" s="27">
        <v>1463.84</v>
      </c>
      <c r="J9860" s="22" t="s">
        <v>24</v>
      </c>
      <c r="K9860" s="22" t="s">
        <v>9876</v>
      </c>
      <c r="L9860" s="22" t="s">
        <v>42</v>
      </c>
    </row>
    <row r="9861" spans="1:12" s="1" customFormat="1" ht="19.7" customHeight="1" x14ac:dyDescent="0.2">
      <c r="A9861" s="28" t="s">
        <v>7</v>
      </c>
      <c r="B9861" s="29">
        <v>44616</v>
      </c>
      <c r="C9861" s="30">
        <v>44616.710197196197</v>
      </c>
      <c r="D9861" s="28" t="s">
        <v>9</v>
      </c>
      <c r="E9861" s="28" t="s">
        <v>26</v>
      </c>
      <c r="F9861" s="31">
        <v>104.56</v>
      </c>
      <c r="G9861" s="28" t="s">
        <v>40</v>
      </c>
      <c r="H9861" s="32">
        <v>199</v>
      </c>
      <c r="I9861" s="33">
        <v>20807.439999999999</v>
      </c>
      <c r="J9861" s="28" t="s">
        <v>24</v>
      </c>
      <c r="K9861" s="28" t="s">
        <v>9877</v>
      </c>
      <c r="L9861" s="28" t="s">
        <v>42</v>
      </c>
    </row>
    <row r="9862" spans="1:12" s="1" customFormat="1" ht="19.7" customHeight="1" x14ac:dyDescent="0.2">
      <c r="A9862" s="22" t="s">
        <v>7</v>
      </c>
      <c r="B9862" s="23">
        <v>44616</v>
      </c>
      <c r="C9862" s="24">
        <v>44616.710197196298</v>
      </c>
      <c r="D9862" s="22" t="s">
        <v>9</v>
      </c>
      <c r="E9862" s="22" t="s">
        <v>26</v>
      </c>
      <c r="F9862" s="25">
        <v>104.56</v>
      </c>
      <c r="G9862" s="22" t="s">
        <v>40</v>
      </c>
      <c r="H9862" s="26">
        <v>265</v>
      </c>
      <c r="I9862" s="27">
        <v>27708.400000000001</v>
      </c>
      <c r="J9862" s="22" t="s">
        <v>24</v>
      </c>
      <c r="K9862" s="22" t="s">
        <v>9878</v>
      </c>
      <c r="L9862" s="22" t="s">
        <v>42</v>
      </c>
    </row>
    <row r="9863" spans="1:12" s="1" customFormat="1" ht="19.7" customHeight="1" x14ac:dyDescent="0.2">
      <c r="A9863" s="28" t="s">
        <v>7</v>
      </c>
      <c r="B9863" s="29">
        <v>44616</v>
      </c>
      <c r="C9863" s="30">
        <v>44616.710197446897</v>
      </c>
      <c r="D9863" s="28" t="s">
        <v>9</v>
      </c>
      <c r="E9863" s="28" t="s">
        <v>26</v>
      </c>
      <c r="F9863" s="31">
        <v>104.56</v>
      </c>
      <c r="G9863" s="28" t="s">
        <v>40</v>
      </c>
      <c r="H9863" s="32">
        <v>504</v>
      </c>
      <c r="I9863" s="33">
        <v>52698.239999999998</v>
      </c>
      <c r="J9863" s="28" t="s">
        <v>24</v>
      </c>
      <c r="K9863" s="28" t="s">
        <v>9879</v>
      </c>
      <c r="L9863" s="28" t="s">
        <v>42</v>
      </c>
    </row>
    <row r="9864" spans="1:12" s="1" customFormat="1" ht="19.7" customHeight="1" x14ac:dyDescent="0.2">
      <c r="A9864" s="22" t="s">
        <v>7</v>
      </c>
      <c r="B9864" s="23">
        <v>44616</v>
      </c>
      <c r="C9864" s="24">
        <v>44616.7101974545</v>
      </c>
      <c r="D9864" s="22" t="s">
        <v>9</v>
      </c>
      <c r="E9864" s="22" t="s">
        <v>26</v>
      </c>
      <c r="F9864" s="25">
        <v>104.56</v>
      </c>
      <c r="G9864" s="22" t="s">
        <v>40</v>
      </c>
      <c r="H9864" s="26">
        <v>1200</v>
      </c>
      <c r="I9864" s="27">
        <v>125472</v>
      </c>
      <c r="J9864" s="22" t="s">
        <v>24</v>
      </c>
      <c r="K9864" s="22" t="s">
        <v>9880</v>
      </c>
      <c r="L9864" s="22" t="s">
        <v>42</v>
      </c>
    </row>
    <row r="9865" spans="1:12" s="1" customFormat="1" ht="19.7" customHeight="1" x14ac:dyDescent="0.2">
      <c r="A9865" s="28" t="s">
        <v>7</v>
      </c>
      <c r="B9865" s="29">
        <v>44616</v>
      </c>
      <c r="C9865" s="30">
        <v>44616.710197475397</v>
      </c>
      <c r="D9865" s="28" t="s">
        <v>9</v>
      </c>
      <c r="E9865" s="28" t="s">
        <v>26</v>
      </c>
      <c r="F9865" s="31">
        <v>104.56</v>
      </c>
      <c r="G9865" s="28" t="s">
        <v>40</v>
      </c>
      <c r="H9865" s="32">
        <v>324</v>
      </c>
      <c r="I9865" s="33">
        <v>33877.440000000002</v>
      </c>
      <c r="J9865" s="28" t="s">
        <v>24</v>
      </c>
      <c r="K9865" s="28" t="s">
        <v>9881</v>
      </c>
      <c r="L9865" s="28" t="s">
        <v>42</v>
      </c>
    </row>
    <row r="9866" spans="1:12" s="1" customFormat="1" ht="19.7" customHeight="1" x14ac:dyDescent="0.2">
      <c r="A9866" s="22" t="s">
        <v>7</v>
      </c>
      <c r="B9866" s="23">
        <v>44616</v>
      </c>
      <c r="C9866" s="24">
        <v>44616.710207052398</v>
      </c>
      <c r="D9866" s="22" t="s">
        <v>9</v>
      </c>
      <c r="E9866" s="22" t="s">
        <v>26</v>
      </c>
      <c r="F9866" s="25">
        <v>104.56</v>
      </c>
      <c r="G9866" s="22" t="s">
        <v>40</v>
      </c>
      <c r="H9866" s="26">
        <v>237</v>
      </c>
      <c r="I9866" s="27">
        <v>24780.720000000001</v>
      </c>
      <c r="J9866" s="22" t="s">
        <v>23</v>
      </c>
      <c r="K9866" s="22" t="s">
        <v>9882</v>
      </c>
      <c r="L9866" s="22" t="s">
        <v>42</v>
      </c>
    </row>
    <row r="9867" spans="1:12" s="1" customFormat="1" ht="19.7" customHeight="1" x14ac:dyDescent="0.2">
      <c r="A9867" s="28" t="s">
        <v>7</v>
      </c>
      <c r="B9867" s="29">
        <v>44616</v>
      </c>
      <c r="C9867" s="30">
        <v>44616.710271722302</v>
      </c>
      <c r="D9867" s="28" t="s">
        <v>9</v>
      </c>
      <c r="E9867" s="28" t="s">
        <v>20</v>
      </c>
      <c r="F9867" s="31">
        <v>9.7629999999999999</v>
      </c>
      <c r="G9867" s="28" t="s">
        <v>40</v>
      </c>
      <c r="H9867" s="32">
        <v>110</v>
      </c>
      <c r="I9867" s="33">
        <v>1073.93</v>
      </c>
      <c r="J9867" s="28" t="s">
        <v>24</v>
      </c>
      <c r="K9867" s="28" t="s">
        <v>9883</v>
      </c>
      <c r="L9867" s="28" t="s">
        <v>42</v>
      </c>
    </row>
    <row r="9868" spans="1:12" s="1" customFormat="1" ht="19.7" customHeight="1" x14ac:dyDescent="0.2">
      <c r="A9868" s="22" t="s">
        <v>7</v>
      </c>
      <c r="B9868" s="23">
        <v>44616</v>
      </c>
      <c r="C9868" s="24">
        <v>44616.7102717241</v>
      </c>
      <c r="D9868" s="22" t="s">
        <v>9</v>
      </c>
      <c r="E9868" s="22" t="s">
        <v>20</v>
      </c>
      <c r="F9868" s="25">
        <v>9.7629999999999999</v>
      </c>
      <c r="G9868" s="22" t="s">
        <v>40</v>
      </c>
      <c r="H9868" s="26">
        <v>41</v>
      </c>
      <c r="I9868" s="27">
        <v>400.28</v>
      </c>
      <c r="J9868" s="22" t="s">
        <v>24</v>
      </c>
      <c r="K9868" s="22" t="s">
        <v>9884</v>
      </c>
      <c r="L9868" s="22" t="s">
        <v>42</v>
      </c>
    </row>
    <row r="9869" spans="1:12" s="1" customFormat="1" ht="19.7" customHeight="1" x14ac:dyDescent="0.2">
      <c r="A9869" s="28" t="s">
        <v>7</v>
      </c>
      <c r="B9869" s="29">
        <v>44616</v>
      </c>
      <c r="C9869" s="30">
        <v>44616.710544934598</v>
      </c>
      <c r="D9869" s="28" t="s">
        <v>9</v>
      </c>
      <c r="E9869" s="28" t="s">
        <v>20</v>
      </c>
      <c r="F9869" s="31">
        <v>9.7759999999999998</v>
      </c>
      <c r="G9869" s="28" t="s">
        <v>40</v>
      </c>
      <c r="H9869" s="32">
        <v>613</v>
      </c>
      <c r="I9869" s="33">
        <v>5992.69</v>
      </c>
      <c r="J9869" s="28" t="s">
        <v>22</v>
      </c>
      <c r="K9869" s="28" t="s">
        <v>9885</v>
      </c>
      <c r="L9869" s="28" t="s">
        <v>42</v>
      </c>
    </row>
    <row r="9870" spans="1:12" s="1" customFormat="1" ht="19.7" customHeight="1" x14ac:dyDescent="0.2">
      <c r="A9870" s="22" t="s">
        <v>7</v>
      </c>
      <c r="B9870" s="23">
        <v>44616</v>
      </c>
      <c r="C9870" s="24">
        <v>44616.710544988098</v>
      </c>
      <c r="D9870" s="22" t="s">
        <v>9</v>
      </c>
      <c r="E9870" s="22" t="s">
        <v>26</v>
      </c>
      <c r="F9870" s="25">
        <v>104.72</v>
      </c>
      <c r="G9870" s="22" t="s">
        <v>40</v>
      </c>
      <c r="H9870" s="26">
        <v>110</v>
      </c>
      <c r="I9870" s="27">
        <v>11519.2</v>
      </c>
      <c r="J9870" s="22" t="s">
        <v>23</v>
      </c>
      <c r="K9870" s="22" t="s">
        <v>9886</v>
      </c>
      <c r="L9870" s="22" t="s">
        <v>42</v>
      </c>
    </row>
    <row r="9871" spans="1:12" s="1" customFormat="1" ht="19.7" customHeight="1" x14ac:dyDescent="0.2">
      <c r="A9871" s="28" t="s">
        <v>7</v>
      </c>
      <c r="B9871" s="29">
        <v>44616</v>
      </c>
      <c r="C9871" s="30">
        <v>44616.710656568197</v>
      </c>
      <c r="D9871" s="28" t="s">
        <v>9</v>
      </c>
      <c r="E9871" s="28" t="s">
        <v>26</v>
      </c>
      <c r="F9871" s="31">
        <v>104.76</v>
      </c>
      <c r="G9871" s="28" t="s">
        <v>40</v>
      </c>
      <c r="H9871" s="32">
        <v>109</v>
      </c>
      <c r="I9871" s="33">
        <v>11418.84</v>
      </c>
      <c r="J9871" s="28" t="s">
        <v>23</v>
      </c>
      <c r="K9871" s="28" t="s">
        <v>9887</v>
      </c>
      <c r="L9871" s="28" t="s">
        <v>42</v>
      </c>
    </row>
    <row r="9872" spans="1:12" s="1" customFormat="1" ht="19.7" customHeight="1" x14ac:dyDescent="0.2">
      <c r="A9872" s="22" t="s">
        <v>7</v>
      </c>
      <c r="B9872" s="23">
        <v>44616</v>
      </c>
      <c r="C9872" s="24">
        <v>44616.710674752903</v>
      </c>
      <c r="D9872" s="22" t="s">
        <v>9</v>
      </c>
      <c r="E9872" s="22" t="s">
        <v>20</v>
      </c>
      <c r="F9872" s="25">
        <v>9.7780000000000005</v>
      </c>
      <c r="G9872" s="22" t="s">
        <v>40</v>
      </c>
      <c r="H9872" s="26">
        <v>111</v>
      </c>
      <c r="I9872" s="27">
        <v>1085.3599999999999</v>
      </c>
      <c r="J9872" s="22" t="s">
        <v>22</v>
      </c>
      <c r="K9872" s="22" t="s">
        <v>9888</v>
      </c>
      <c r="L9872" s="22" t="s">
        <v>42</v>
      </c>
    </row>
    <row r="9873" spans="1:12" s="1" customFormat="1" ht="19.7" customHeight="1" x14ac:dyDescent="0.2">
      <c r="A9873" s="28" t="s">
        <v>7</v>
      </c>
      <c r="B9873" s="29">
        <v>44616</v>
      </c>
      <c r="C9873" s="30">
        <v>44616.710677966803</v>
      </c>
      <c r="D9873" s="28" t="s">
        <v>9</v>
      </c>
      <c r="E9873" s="28" t="s">
        <v>26</v>
      </c>
      <c r="F9873" s="31">
        <v>104.72</v>
      </c>
      <c r="G9873" s="28" t="s">
        <v>40</v>
      </c>
      <c r="H9873" s="32">
        <v>448</v>
      </c>
      <c r="I9873" s="33">
        <v>46914.559999999998</v>
      </c>
      <c r="J9873" s="28" t="s">
        <v>23</v>
      </c>
      <c r="K9873" s="28" t="s">
        <v>9889</v>
      </c>
      <c r="L9873" s="28" t="s">
        <v>42</v>
      </c>
    </row>
    <row r="9874" spans="1:12" s="1" customFormat="1" ht="19.7" customHeight="1" x14ac:dyDescent="0.2">
      <c r="A9874" s="22" t="s">
        <v>7</v>
      </c>
      <c r="B9874" s="23">
        <v>44616</v>
      </c>
      <c r="C9874" s="24">
        <v>44616.710682015299</v>
      </c>
      <c r="D9874" s="22" t="s">
        <v>9</v>
      </c>
      <c r="E9874" s="22" t="s">
        <v>26</v>
      </c>
      <c r="F9874" s="25">
        <v>104.72</v>
      </c>
      <c r="G9874" s="22" t="s">
        <v>40</v>
      </c>
      <c r="H9874" s="26">
        <v>448</v>
      </c>
      <c r="I9874" s="27">
        <v>46914.559999999998</v>
      </c>
      <c r="J9874" s="22" t="s">
        <v>23</v>
      </c>
      <c r="K9874" s="22" t="s">
        <v>9890</v>
      </c>
      <c r="L9874" s="22" t="s">
        <v>42</v>
      </c>
    </row>
    <row r="9875" spans="1:12" s="1" customFormat="1" ht="19.7" customHeight="1" x14ac:dyDescent="0.2">
      <c r="A9875" s="28" t="s">
        <v>7</v>
      </c>
      <c r="B9875" s="29">
        <v>44616</v>
      </c>
      <c r="C9875" s="30">
        <v>44616.710682015299</v>
      </c>
      <c r="D9875" s="28" t="s">
        <v>9</v>
      </c>
      <c r="E9875" s="28" t="s">
        <v>26</v>
      </c>
      <c r="F9875" s="31">
        <v>104.72</v>
      </c>
      <c r="G9875" s="28" t="s">
        <v>40</v>
      </c>
      <c r="H9875" s="32">
        <v>1792</v>
      </c>
      <c r="I9875" s="33">
        <v>187658.23999999999</v>
      </c>
      <c r="J9875" s="28" t="s">
        <v>23</v>
      </c>
      <c r="K9875" s="28" t="s">
        <v>9891</v>
      </c>
      <c r="L9875" s="28" t="s">
        <v>42</v>
      </c>
    </row>
    <row r="9876" spans="1:12" s="1" customFormat="1" ht="19.7" customHeight="1" x14ac:dyDescent="0.2">
      <c r="A9876" s="22" t="s">
        <v>7</v>
      </c>
      <c r="B9876" s="23">
        <v>44616</v>
      </c>
      <c r="C9876" s="24">
        <v>44616.710690368098</v>
      </c>
      <c r="D9876" s="22" t="s">
        <v>9</v>
      </c>
      <c r="E9876" s="22" t="s">
        <v>26</v>
      </c>
      <c r="F9876" s="25">
        <v>104.72</v>
      </c>
      <c r="G9876" s="22" t="s">
        <v>40</v>
      </c>
      <c r="H9876" s="26">
        <v>448</v>
      </c>
      <c r="I9876" s="27">
        <v>46914.559999999998</v>
      </c>
      <c r="J9876" s="22" t="s">
        <v>23</v>
      </c>
      <c r="K9876" s="22" t="s">
        <v>9892</v>
      </c>
      <c r="L9876" s="22" t="s">
        <v>42</v>
      </c>
    </row>
    <row r="9877" spans="1:12" s="1" customFormat="1" ht="19.7" customHeight="1" x14ac:dyDescent="0.2">
      <c r="A9877" s="28" t="s">
        <v>7</v>
      </c>
      <c r="B9877" s="29">
        <v>44616</v>
      </c>
      <c r="C9877" s="30">
        <v>44616.710690368098</v>
      </c>
      <c r="D9877" s="28" t="s">
        <v>9</v>
      </c>
      <c r="E9877" s="28" t="s">
        <v>26</v>
      </c>
      <c r="F9877" s="31">
        <v>104.72</v>
      </c>
      <c r="G9877" s="28" t="s">
        <v>40</v>
      </c>
      <c r="H9877" s="32">
        <v>529</v>
      </c>
      <c r="I9877" s="33">
        <v>55396.88</v>
      </c>
      <c r="J9877" s="28" t="s">
        <v>23</v>
      </c>
      <c r="K9877" s="28" t="s">
        <v>9893</v>
      </c>
      <c r="L9877" s="28" t="s">
        <v>42</v>
      </c>
    </row>
    <row r="9878" spans="1:12" s="1" customFormat="1" ht="19.7" customHeight="1" x14ac:dyDescent="0.2">
      <c r="A9878" s="22" t="s">
        <v>7</v>
      </c>
      <c r="B9878" s="23">
        <v>44616</v>
      </c>
      <c r="C9878" s="24">
        <v>44616.710696247603</v>
      </c>
      <c r="D9878" s="22" t="s">
        <v>9</v>
      </c>
      <c r="E9878" s="22" t="s">
        <v>26</v>
      </c>
      <c r="F9878" s="25">
        <v>104.7</v>
      </c>
      <c r="G9878" s="22" t="s">
        <v>40</v>
      </c>
      <c r="H9878" s="26">
        <v>750</v>
      </c>
      <c r="I9878" s="27">
        <v>78525</v>
      </c>
      <c r="J9878" s="22" t="s">
        <v>23</v>
      </c>
      <c r="K9878" s="22" t="s">
        <v>9894</v>
      </c>
      <c r="L9878" s="22" t="s">
        <v>42</v>
      </c>
    </row>
    <row r="9879" spans="1:12" s="1" customFormat="1" ht="19.7" customHeight="1" x14ac:dyDescent="0.2">
      <c r="A9879" s="28" t="s">
        <v>7</v>
      </c>
      <c r="B9879" s="29">
        <v>44616</v>
      </c>
      <c r="C9879" s="30">
        <v>44616.710696247603</v>
      </c>
      <c r="D9879" s="28" t="s">
        <v>9</v>
      </c>
      <c r="E9879" s="28" t="s">
        <v>26</v>
      </c>
      <c r="F9879" s="31">
        <v>104.7</v>
      </c>
      <c r="G9879" s="28" t="s">
        <v>40</v>
      </c>
      <c r="H9879" s="32">
        <v>315</v>
      </c>
      <c r="I9879" s="33">
        <v>32980.5</v>
      </c>
      <c r="J9879" s="28" t="s">
        <v>23</v>
      </c>
      <c r="K9879" s="28" t="s">
        <v>9895</v>
      </c>
      <c r="L9879" s="28" t="s">
        <v>42</v>
      </c>
    </row>
    <row r="9880" spans="1:12" s="1" customFormat="1" ht="19.7" customHeight="1" x14ac:dyDescent="0.2">
      <c r="A9880" s="22" t="s">
        <v>7</v>
      </c>
      <c r="B9880" s="23">
        <v>44616</v>
      </c>
      <c r="C9880" s="24">
        <v>44616.710696249596</v>
      </c>
      <c r="D9880" s="22" t="s">
        <v>9</v>
      </c>
      <c r="E9880" s="22" t="s">
        <v>26</v>
      </c>
      <c r="F9880" s="25">
        <v>104.7</v>
      </c>
      <c r="G9880" s="22" t="s">
        <v>40</v>
      </c>
      <c r="H9880" s="26">
        <v>286</v>
      </c>
      <c r="I9880" s="27">
        <v>29944.2</v>
      </c>
      <c r="J9880" s="22" t="s">
        <v>24</v>
      </c>
      <c r="K9880" s="22" t="s">
        <v>9896</v>
      </c>
      <c r="L9880" s="22" t="s">
        <v>42</v>
      </c>
    </row>
    <row r="9881" spans="1:12" s="1" customFormat="1" ht="19.7" customHeight="1" x14ac:dyDescent="0.2">
      <c r="A9881" s="28" t="s">
        <v>7</v>
      </c>
      <c r="B9881" s="29">
        <v>44616</v>
      </c>
      <c r="C9881" s="30">
        <v>44616.7108175791</v>
      </c>
      <c r="D9881" s="28" t="s">
        <v>9</v>
      </c>
      <c r="E9881" s="28" t="s">
        <v>26</v>
      </c>
      <c r="F9881" s="31">
        <v>104.74</v>
      </c>
      <c r="G9881" s="28" t="s">
        <v>40</v>
      </c>
      <c r="H9881" s="32">
        <v>538</v>
      </c>
      <c r="I9881" s="33">
        <v>56350.12</v>
      </c>
      <c r="J9881" s="28" t="s">
        <v>24</v>
      </c>
      <c r="K9881" s="28" t="s">
        <v>9897</v>
      </c>
      <c r="L9881" s="28" t="s">
        <v>42</v>
      </c>
    </row>
    <row r="9882" spans="1:12" s="1" customFormat="1" ht="19.7" customHeight="1" x14ac:dyDescent="0.2">
      <c r="A9882" s="22" t="s">
        <v>7</v>
      </c>
      <c r="B9882" s="23">
        <v>44616</v>
      </c>
      <c r="C9882" s="24">
        <v>44616.7108175799</v>
      </c>
      <c r="D9882" s="22" t="s">
        <v>9</v>
      </c>
      <c r="E9882" s="22" t="s">
        <v>26</v>
      </c>
      <c r="F9882" s="25">
        <v>104.74</v>
      </c>
      <c r="G9882" s="22" t="s">
        <v>40</v>
      </c>
      <c r="H9882" s="26">
        <v>107</v>
      </c>
      <c r="I9882" s="27">
        <v>11207.18</v>
      </c>
      <c r="J9882" s="22" t="s">
        <v>24</v>
      </c>
      <c r="K9882" s="22" t="s">
        <v>9898</v>
      </c>
      <c r="L9882" s="22" t="s">
        <v>42</v>
      </c>
    </row>
    <row r="9883" spans="1:12" s="1" customFormat="1" ht="19.7" customHeight="1" x14ac:dyDescent="0.2">
      <c r="A9883" s="28" t="s">
        <v>7</v>
      </c>
      <c r="B9883" s="29">
        <v>44616</v>
      </c>
      <c r="C9883" s="30">
        <v>44616.710817585401</v>
      </c>
      <c r="D9883" s="28" t="s">
        <v>9</v>
      </c>
      <c r="E9883" s="28" t="s">
        <v>26</v>
      </c>
      <c r="F9883" s="31">
        <v>104.74</v>
      </c>
      <c r="G9883" s="28" t="s">
        <v>40</v>
      </c>
      <c r="H9883" s="32">
        <v>1214</v>
      </c>
      <c r="I9883" s="33">
        <v>127154.36</v>
      </c>
      <c r="J9883" s="28" t="s">
        <v>24</v>
      </c>
      <c r="K9883" s="28" t="s">
        <v>9899</v>
      </c>
      <c r="L9883" s="28" t="s">
        <v>42</v>
      </c>
    </row>
    <row r="9884" spans="1:12" s="1" customFormat="1" ht="19.7" customHeight="1" x14ac:dyDescent="0.2">
      <c r="A9884" s="22" t="s">
        <v>7</v>
      </c>
      <c r="B9884" s="23">
        <v>44616</v>
      </c>
      <c r="C9884" s="24">
        <v>44616.710817624</v>
      </c>
      <c r="D9884" s="22" t="s">
        <v>9</v>
      </c>
      <c r="E9884" s="22" t="s">
        <v>26</v>
      </c>
      <c r="F9884" s="25">
        <v>104.74</v>
      </c>
      <c r="G9884" s="22" t="s">
        <v>40</v>
      </c>
      <c r="H9884" s="26">
        <v>289</v>
      </c>
      <c r="I9884" s="27">
        <v>30269.86</v>
      </c>
      <c r="J9884" s="22" t="s">
        <v>24</v>
      </c>
      <c r="K9884" s="22" t="s">
        <v>9900</v>
      </c>
      <c r="L9884" s="22" t="s">
        <v>42</v>
      </c>
    </row>
    <row r="9885" spans="1:12" s="1" customFormat="1" ht="19.7" customHeight="1" x14ac:dyDescent="0.2">
      <c r="A9885" s="28" t="s">
        <v>7</v>
      </c>
      <c r="B9885" s="29">
        <v>44616</v>
      </c>
      <c r="C9885" s="30">
        <v>44616.710875896002</v>
      </c>
      <c r="D9885" s="28" t="s">
        <v>9</v>
      </c>
      <c r="E9885" s="28" t="s">
        <v>26</v>
      </c>
      <c r="F9885" s="31">
        <v>104.72</v>
      </c>
      <c r="G9885" s="28" t="s">
        <v>40</v>
      </c>
      <c r="H9885" s="32">
        <v>1480</v>
      </c>
      <c r="I9885" s="33">
        <v>154985.60000000001</v>
      </c>
      <c r="J9885" s="28" t="s">
        <v>24</v>
      </c>
      <c r="K9885" s="28" t="s">
        <v>9901</v>
      </c>
      <c r="L9885" s="28" t="s">
        <v>42</v>
      </c>
    </row>
    <row r="9886" spans="1:12" s="1" customFormat="1" ht="19.7" customHeight="1" x14ac:dyDescent="0.2">
      <c r="A9886" s="22" t="s">
        <v>7</v>
      </c>
      <c r="B9886" s="23">
        <v>44616</v>
      </c>
      <c r="C9886" s="24">
        <v>44616.710929757901</v>
      </c>
      <c r="D9886" s="22" t="s">
        <v>9</v>
      </c>
      <c r="E9886" s="22" t="s">
        <v>26</v>
      </c>
      <c r="F9886" s="25">
        <v>104.74</v>
      </c>
      <c r="G9886" s="22" t="s">
        <v>40</v>
      </c>
      <c r="H9886" s="26">
        <v>688</v>
      </c>
      <c r="I9886" s="27">
        <v>72061.119999999995</v>
      </c>
      <c r="J9886" s="22" t="s">
        <v>23</v>
      </c>
      <c r="K9886" s="22" t="s">
        <v>9902</v>
      </c>
      <c r="L9886" s="22" t="s">
        <v>42</v>
      </c>
    </row>
    <row r="9887" spans="1:12" s="1" customFormat="1" ht="19.7" customHeight="1" x14ac:dyDescent="0.2">
      <c r="A9887" s="28" t="s">
        <v>7</v>
      </c>
      <c r="B9887" s="29">
        <v>44616</v>
      </c>
      <c r="C9887" s="30">
        <v>44616.710933881899</v>
      </c>
      <c r="D9887" s="28" t="s">
        <v>9</v>
      </c>
      <c r="E9887" s="28" t="s">
        <v>26</v>
      </c>
      <c r="F9887" s="31">
        <v>104.74</v>
      </c>
      <c r="G9887" s="28" t="s">
        <v>40</v>
      </c>
      <c r="H9887" s="32">
        <v>151</v>
      </c>
      <c r="I9887" s="33">
        <v>15815.74</v>
      </c>
      <c r="J9887" s="28" t="s">
        <v>23</v>
      </c>
      <c r="K9887" s="28" t="s">
        <v>9903</v>
      </c>
      <c r="L9887" s="28" t="s">
        <v>42</v>
      </c>
    </row>
    <row r="9888" spans="1:12" s="1" customFormat="1" ht="19.7" customHeight="1" x14ac:dyDescent="0.2">
      <c r="A9888" s="22" t="s">
        <v>7</v>
      </c>
      <c r="B9888" s="23">
        <v>44616</v>
      </c>
      <c r="C9888" s="24">
        <v>44616.7109884151</v>
      </c>
      <c r="D9888" s="22" t="s">
        <v>9</v>
      </c>
      <c r="E9888" s="22" t="s">
        <v>20</v>
      </c>
      <c r="F9888" s="25">
        <v>9.7729999999999997</v>
      </c>
      <c r="G9888" s="22" t="s">
        <v>40</v>
      </c>
      <c r="H9888" s="26">
        <v>67</v>
      </c>
      <c r="I9888" s="27">
        <v>654.79</v>
      </c>
      <c r="J9888" s="22" t="s">
        <v>24</v>
      </c>
      <c r="K9888" s="22" t="s">
        <v>9904</v>
      </c>
      <c r="L9888" s="22" t="s">
        <v>42</v>
      </c>
    </row>
    <row r="9889" spans="1:12" s="1" customFormat="1" ht="19.7" customHeight="1" x14ac:dyDescent="0.2">
      <c r="A9889" s="28" t="s">
        <v>7</v>
      </c>
      <c r="B9889" s="29">
        <v>44616</v>
      </c>
      <c r="C9889" s="30">
        <v>44616.7109884155</v>
      </c>
      <c r="D9889" s="28" t="s">
        <v>9</v>
      </c>
      <c r="E9889" s="28" t="s">
        <v>20</v>
      </c>
      <c r="F9889" s="31">
        <v>9.7729999999999997</v>
      </c>
      <c r="G9889" s="28" t="s">
        <v>40</v>
      </c>
      <c r="H9889" s="32">
        <v>121</v>
      </c>
      <c r="I9889" s="33">
        <v>1182.53</v>
      </c>
      <c r="J9889" s="28" t="s">
        <v>24</v>
      </c>
      <c r="K9889" s="28" t="s">
        <v>9905</v>
      </c>
      <c r="L9889" s="28" t="s">
        <v>42</v>
      </c>
    </row>
    <row r="9890" spans="1:12" s="1" customFormat="1" ht="19.7" customHeight="1" x14ac:dyDescent="0.2">
      <c r="A9890" s="22" t="s">
        <v>7</v>
      </c>
      <c r="B9890" s="23">
        <v>44616</v>
      </c>
      <c r="C9890" s="24">
        <v>44616.710988416402</v>
      </c>
      <c r="D9890" s="22" t="s">
        <v>9</v>
      </c>
      <c r="E9890" s="22" t="s">
        <v>20</v>
      </c>
      <c r="F9890" s="25">
        <v>9.7729999999999997</v>
      </c>
      <c r="G9890" s="22" t="s">
        <v>40</v>
      </c>
      <c r="H9890" s="26">
        <v>107</v>
      </c>
      <c r="I9890" s="27">
        <v>1045.71</v>
      </c>
      <c r="J9890" s="22" t="s">
        <v>24</v>
      </c>
      <c r="K9890" s="22" t="s">
        <v>9906</v>
      </c>
      <c r="L9890" s="22" t="s">
        <v>42</v>
      </c>
    </row>
    <row r="9891" spans="1:12" s="1" customFormat="1" ht="19.7" customHeight="1" x14ac:dyDescent="0.2">
      <c r="A9891" s="28" t="s">
        <v>7</v>
      </c>
      <c r="B9891" s="29">
        <v>44616</v>
      </c>
      <c r="C9891" s="30">
        <v>44616.710988421801</v>
      </c>
      <c r="D9891" s="28" t="s">
        <v>9</v>
      </c>
      <c r="E9891" s="28" t="s">
        <v>20</v>
      </c>
      <c r="F9891" s="31">
        <v>9.7729999999999997</v>
      </c>
      <c r="G9891" s="28" t="s">
        <v>40</v>
      </c>
      <c r="H9891" s="32">
        <v>1442</v>
      </c>
      <c r="I9891" s="33">
        <v>14092.67</v>
      </c>
      <c r="J9891" s="28" t="s">
        <v>24</v>
      </c>
      <c r="K9891" s="28" t="s">
        <v>9907</v>
      </c>
      <c r="L9891" s="28" t="s">
        <v>42</v>
      </c>
    </row>
    <row r="9892" spans="1:12" s="1" customFormat="1" ht="19.7" customHeight="1" x14ac:dyDescent="0.2">
      <c r="A9892" s="22" t="s">
        <v>7</v>
      </c>
      <c r="B9892" s="23">
        <v>44616</v>
      </c>
      <c r="C9892" s="24">
        <v>44616.711003526601</v>
      </c>
      <c r="D9892" s="22" t="s">
        <v>9</v>
      </c>
      <c r="E9892" s="22" t="s">
        <v>26</v>
      </c>
      <c r="F9892" s="25">
        <v>104.66</v>
      </c>
      <c r="G9892" s="22" t="s">
        <v>40</v>
      </c>
      <c r="H9892" s="26">
        <v>99</v>
      </c>
      <c r="I9892" s="27">
        <v>10361.34</v>
      </c>
      <c r="J9892" s="22" t="s">
        <v>23</v>
      </c>
      <c r="K9892" s="22" t="s">
        <v>9908</v>
      </c>
      <c r="L9892" s="22" t="s">
        <v>42</v>
      </c>
    </row>
    <row r="9893" spans="1:12" s="1" customFormat="1" ht="19.7" customHeight="1" x14ac:dyDescent="0.2">
      <c r="A9893" s="28" t="s">
        <v>7</v>
      </c>
      <c r="B9893" s="29">
        <v>44616</v>
      </c>
      <c r="C9893" s="30">
        <v>44616.711208033499</v>
      </c>
      <c r="D9893" s="28" t="s">
        <v>9</v>
      </c>
      <c r="E9893" s="28" t="s">
        <v>20</v>
      </c>
      <c r="F9893" s="31">
        <v>9.77</v>
      </c>
      <c r="G9893" s="28" t="s">
        <v>40</v>
      </c>
      <c r="H9893" s="32">
        <v>31</v>
      </c>
      <c r="I9893" s="33">
        <v>302.87</v>
      </c>
      <c r="J9893" s="28" t="s">
        <v>24</v>
      </c>
      <c r="K9893" s="28" t="s">
        <v>9909</v>
      </c>
      <c r="L9893" s="28" t="s">
        <v>42</v>
      </c>
    </row>
    <row r="9894" spans="1:12" s="1" customFormat="1" ht="19.7" customHeight="1" x14ac:dyDescent="0.2">
      <c r="A9894" s="22" t="s">
        <v>7</v>
      </c>
      <c r="B9894" s="23">
        <v>44616</v>
      </c>
      <c r="C9894" s="24">
        <v>44616.711208033899</v>
      </c>
      <c r="D9894" s="22" t="s">
        <v>9</v>
      </c>
      <c r="E9894" s="22" t="s">
        <v>20</v>
      </c>
      <c r="F9894" s="25">
        <v>9.77</v>
      </c>
      <c r="G9894" s="22" t="s">
        <v>40</v>
      </c>
      <c r="H9894" s="26">
        <v>15</v>
      </c>
      <c r="I9894" s="27">
        <v>146.55000000000001</v>
      </c>
      <c r="J9894" s="22" t="s">
        <v>24</v>
      </c>
      <c r="K9894" s="22" t="s">
        <v>9910</v>
      </c>
      <c r="L9894" s="22" t="s">
        <v>42</v>
      </c>
    </row>
    <row r="9895" spans="1:12" s="1" customFormat="1" ht="19.7" customHeight="1" x14ac:dyDescent="0.2">
      <c r="A9895" s="28" t="s">
        <v>7</v>
      </c>
      <c r="B9895" s="29">
        <v>44616</v>
      </c>
      <c r="C9895" s="30">
        <v>44616.711208034598</v>
      </c>
      <c r="D9895" s="28" t="s">
        <v>9</v>
      </c>
      <c r="E9895" s="28" t="s">
        <v>20</v>
      </c>
      <c r="F9895" s="31">
        <v>9.77</v>
      </c>
      <c r="G9895" s="28" t="s">
        <v>40</v>
      </c>
      <c r="H9895" s="32">
        <v>507</v>
      </c>
      <c r="I9895" s="33">
        <v>4953.3900000000003</v>
      </c>
      <c r="J9895" s="28" t="s">
        <v>24</v>
      </c>
      <c r="K9895" s="28" t="s">
        <v>9911</v>
      </c>
      <c r="L9895" s="28" t="s">
        <v>42</v>
      </c>
    </row>
    <row r="9896" spans="1:12" s="1" customFormat="1" ht="19.7" customHeight="1" x14ac:dyDescent="0.2">
      <c r="A9896" s="22" t="s">
        <v>7</v>
      </c>
      <c r="B9896" s="23">
        <v>44616</v>
      </c>
      <c r="C9896" s="24">
        <v>44616.711208034598</v>
      </c>
      <c r="D9896" s="22" t="s">
        <v>9</v>
      </c>
      <c r="E9896" s="22" t="s">
        <v>20</v>
      </c>
      <c r="F9896" s="25">
        <v>9.77</v>
      </c>
      <c r="G9896" s="22" t="s">
        <v>40</v>
      </c>
      <c r="H9896" s="26">
        <v>46</v>
      </c>
      <c r="I9896" s="27">
        <v>449.42</v>
      </c>
      <c r="J9896" s="22" t="s">
        <v>24</v>
      </c>
      <c r="K9896" s="22" t="s">
        <v>9912</v>
      </c>
      <c r="L9896" s="22" t="s">
        <v>42</v>
      </c>
    </row>
    <row r="9897" spans="1:12" s="1" customFormat="1" ht="19.7" customHeight="1" x14ac:dyDescent="0.2">
      <c r="A9897" s="28" t="s">
        <v>7</v>
      </c>
      <c r="B9897" s="29">
        <v>44616</v>
      </c>
      <c r="C9897" s="30">
        <v>44616.711208034903</v>
      </c>
      <c r="D9897" s="28" t="s">
        <v>9</v>
      </c>
      <c r="E9897" s="28" t="s">
        <v>20</v>
      </c>
      <c r="F9897" s="31">
        <v>9.77</v>
      </c>
      <c r="G9897" s="28" t="s">
        <v>40</v>
      </c>
      <c r="H9897" s="32">
        <v>30</v>
      </c>
      <c r="I9897" s="33">
        <v>293.10000000000002</v>
      </c>
      <c r="J9897" s="28" t="s">
        <v>24</v>
      </c>
      <c r="K9897" s="28" t="s">
        <v>9913</v>
      </c>
      <c r="L9897" s="28" t="s">
        <v>42</v>
      </c>
    </row>
    <row r="9898" spans="1:12" s="1" customFormat="1" ht="19.7" customHeight="1" x14ac:dyDescent="0.2">
      <c r="A9898" s="22" t="s">
        <v>7</v>
      </c>
      <c r="B9898" s="23">
        <v>44616</v>
      </c>
      <c r="C9898" s="24">
        <v>44616.711210387701</v>
      </c>
      <c r="D9898" s="22" t="s">
        <v>9</v>
      </c>
      <c r="E9898" s="22" t="s">
        <v>26</v>
      </c>
      <c r="F9898" s="25">
        <v>104.66</v>
      </c>
      <c r="G9898" s="22" t="s">
        <v>40</v>
      </c>
      <c r="H9898" s="26">
        <v>240</v>
      </c>
      <c r="I9898" s="27">
        <v>25118.400000000001</v>
      </c>
      <c r="J9898" s="22" t="s">
        <v>23</v>
      </c>
      <c r="K9898" s="22" t="s">
        <v>9914</v>
      </c>
      <c r="L9898" s="22" t="s">
        <v>42</v>
      </c>
    </row>
    <row r="9899" spans="1:12" s="1" customFormat="1" ht="19.7" customHeight="1" x14ac:dyDescent="0.2">
      <c r="A9899" s="28" t="s">
        <v>7</v>
      </c>
      <c r="B9899" s="29">
        <v>44616</v>
      </c>
      <c r="C9899" s="30">
        <v>44616.7112195421</v>
      </c>
      <c r="D9899" s="28" t="s">
        <v>9</v>
      </c>
      <c r="E9899" s="28" t="s">
        <v>26</v>
      </c>
      <c r="F9899" s="31">
        <v>104.66</v>
      </c>
      <c r="G9899" s="28" t="s">
        <v>40</v>
      </c>
      <c r="H9899" s="32">
        <v>112</v>
      </c>
      <c r="I9899" s="33">
        <v>11721.92</v>
      </c>
      <c r="J9899" s="28" t="s">
        <v>23</v>
      </c>
      <c r="K9899" s="28" t="s">
        <v>9915</v>
      </c>
      <c r="L9899" s="28" t="s">
        <v>42</v>
      </c>
    </row>
    <row r="9900" spans="1:12" s="1" customFormat="1" ht="19.7" customHeight="1" x14ac:dyDescent="0.2">
      <c r="A9900" s="22" t="s">
        <v>7</v>
      </c>
      <c r="B9900" s="23">
        <v>44616</v>
      </c>
      <c r="C9900" s="24">
        <v>44616.711239292301</v>
      </c>
      <c r="D9900" s="22" t="s">
        <v>9</v>
      </c>
      <c r="E9900" s="22" t="s">
        <v>20</v>
      </c>
      <c r="F9900" s="25">
        <v>9.77</v>
      </c>
      <c r="G9900" s="22" t="s">
        <v>40</v>
      </c>
      <c r="H9900" s="26">
        <v>523</v>
      </c>
      <c r="I9900" s="27">
        <v>5109.71</v>
      </c>
      <c r="J9900" s="22" t="s">
        <v>24</v>
      </c>
      <c r="K9900" s="22" t="s">
        <v>9916</v>
      </c>
      <c r="L9900" s="22" t="s">
        <v>42</v>
      </c>
    </row>
    <row r="9901" spans="1:12" s="1" customFormat="1" ht="19.7" customHeight="1" x14ac:dyDescent="0.2">
      <c r="A9901" s="28" t="s">
        <v>7</v>
      </c>
      <c r="B9901" s="29">
        <v>44616</v>
      </c>
      <c r="C9901" s="30">
        <v>44616.711239292301</v>
      </c>
      <c r="D9901" s="28" t="s">
        <v>9</v>
      </c>
      <c r="E9901" s="28" t="s">
        <v>20</v>
      </c>
      <c r="F9901" s="31">
        <v>9.77</v>
      </c>
      <c r="G9901" s="28" t="s">
        <v>40</v>
      </c>
      <c r="H9901" s="32">
        <v>262</v>
      </c>
      <c r="I9901" s="33">
        <v>2559.7399999999998</v>
      </c>
      <c r="J9901" s="28" t="s">
        <v>24</v>
      </c>
      <c r="K9901" s="28" t="s">
        <v>9917</v>
      </c>
      <c r="L9901" s="28" t="s">
        <v>42</v>
      </c>
    </row>
    <row r="9902" spans="1:12" s="1" customFormat="1" ht="19.7" customHeight="1" x14ac:dyDescent="0.2">
      <c r="A9902" s="22" t="s">
        <v>7</v>
      </c>
      <c r="B9902" s="23">
        <v>44616</v>
      </c>
      <c r="C9902" s="24">
        <v>44616.711249127198</v>
      </c>
      <c r="D9902" s="22" t="s">
        <v>9</v>
      </c>
      <c r="E9902" s="22" t="s">
        <v>26</v>
      </c>
      <c r="F9902" s="25">
        <v>104.64</v>
      </c>
      <c r="G9902" s="22" t="s">
        <v>40</v>
      </c>
      <c r="H9902" s="26">
        <v>156</v>
      </c>
      <c r="I9902" s="27">
        <v>16323.84</v>
      </c>
      <c r="J9902" s="22" t="s">
        <v>23</v>
      </c>
      <c r="K9902" s="22" t="s">
        <v>9918</v>
      </c>
      <c r="L9902" s="22" t="s">
        <v>42</v>
      </c>
    </row>
    <row r="9903" spans="1:12" s="1" customFormat="1" ht="19.7" customHeight="1" x14ac:dyDescent="0.2">
      <c r="A9903" s="28" t="s">
        <v>7</v>
      </c>
      <c r="B9903" s="29">
        <v>44616</v>
      </c>
      <c r="C9903" s="30">
        <v>44616.711253212998</v>
      </c>
      <c r="D9903" s="28" t="s">
        <v>9</v>
      </c>
      <c r="E9903" s="28" t="s">
        <v>26</v>
      </c>
      <c r="F9903" s="31">
        <v>104.64</v>
      </c>
      <c r="G9903" s="28" t="s">
        <v>40</v>
      </c>
      <c r="H9903" s="32">
        <v>357</v>
      </c>
      <c r="I9903" s="33">
        <v>37356.480000000003</v>
      </c>
      <c r="J9903" s="28" t="s">
        <v>23</v>
      </c>
      <c r="K9903" s="28" t="s">
        <v>9919</v>
      </c>
      <c r="L9903" s="28" t="s">
        <v>42</v>
      </c>
    </row>
    <row r="9904" spans="1:12" s="1" customFormat="1" ht="19.7" customHeight="1" x14ac:dyDescent="0.2">
      <c r="A9904" s="22" t="s">
        <v>7</v>
      </c>
      <c r="B9904" s="23">
        <v>44616</v>
      </c>
      <c r="C9904" s="24">
        <v>44616.711253212998</v>
      </c>
      <c r="D9904" s="22" t="s">
        <v>9</v>
      </c>
      <c r="E9904" s="22" t="s">
        <v>26</v>
      </c>
      <c r="F9904" s="25">
        <v>104.64</v>
      </c>
      <c r="G9904" s="22" t="s">
        <v>40</v>
      </c>
      <c r="H9904" s="26">
        <v>1428</v>
      </c>
      <c r="I9904" s="27">
        <v>149425.92000000001</v>
      </c>
      <c r="J9904" s="22" t="s">
        <v>23</v>
      </c>
      <c r="K9904" s="22" t="s">
        <v>9920</v>
      </c>
      <c r="L9904" s="22" t="s">
        <v>42</v>
      </c>
    </row>
    <row r="9905" spans="1:12" s="1" customFormat="1" ht="19.7" customHeight="1" x14ac:dyDescent="0.2">
      <c r="A9905" s="28" t="s">
        <v>7</v>
      </c>
      <c r="B9905" s="29">
        <v>44616</v>
      </c>
      <c r="C9905" s="30">
        <v>44616.711262027799</v>
      </c>
      <c r="D9905" s="28" t="s">
        <v>9</v>
      </c>
      <c r="E9905" s="28" t="s">
        <v>26</v>
      </c>
      <c r="F9905" s="31">
        <v>104.64</v>
      </c>
      <c r="G9905" s="28" t="s">
        <v>40</v>
      </c>
      <c r="H9905" s="32">
        <v>513</v>
      </c>
      <c r="I9905" s="33">
        <v>53680.32</v>
      </c>
      <c r="J9905" s="28" t="s">
        <v>23</v>
      </c>
      <c r="K9905" s="28" t="s">
        <v>9921</v>
      </c>
      <c r="L9905" s="28" t="s">
        <v>42</v>
      </c>
    </row>
    <row r="9906" spans="1:12" s="1" customFormat="1" ht="19.7" customHeight="1" x14ac:dyDescent="0.2">
      <c r="A9906" s="22" t="s">
        <v>7</v>
      </c>
      <c r="B9906" s="23">
        <v>44616</v>
      </c>
      <c r="C9906" s="24">
        <v>44616.711262027799</v>
      </c>
      <c r="D9906" s="22" t="s">
        <v>9</v>
      </c>
      <c r="E9906" s="22" t="s">
        <v>26</v>
      </c>
      <c r="F9906" s="25">
        <v>104.64</v>
      </c>
      <c r="G9906" s="22" t="s">
        <v>40</v>
      </c>
      <c r="H9906" s="26">
        <v>305</v>
      </c>
      <c r="I9906" s="27">
        <v>31915.200000000001</v>
      </c>
      <c r="J9906" s="22" t="s">
        <v>23</v>
      </c>
      <c r="K9906" s="22" t="s">
        <v>9922</v>
      </c>
      <c r="L9906" s="22" t="s">
        <v>42</v>
      </c>
    </row>
    <row r="9907" spans="1:12" s="1" customFormat="1" ht="19.7" customHeight="1" x14ac:dyDescent="0.2">
      <c r="A9907" s="28" t="s">
        <v>7</v>
      </c>
      <c r="B9907" s="29">
        <v>44616</v>
      </c>
      <c r="C9907" s="30">
        <v>44616.711350974903</v>
      </c>
      <c r="D9907" s="28" t="s">
        <v>9</v>
      </c>
      <c r="E9907" s="28" t="s">
        <v>26</v>
      </c>
      <c r="F9907" s="31">
        <v>104.62</v>
      </c>
      <c r="G9907" s="28" t="s">
        <v>40</v>
      </c>
      <c r="H9907" s="32">
        <v>93</v>
      </c>
      <c r="I9907" s="33">
        <v>9729.66</v>
      </c>
      <c r="J9907" s="28" t="s">
        <v>23</v>
      </c>
      <c r="K9907" s="28" t="s">
        <v>9923</v>
      </c>
      <c r="L9907" s="28" t="s">
        <v>42</v>
      </c>
    </row>
    <row r="9908" spans="1:12" s="1" customFormat="1" ht="19.7" customHeight="1" x14ac:dyDescent="0.2">
      <c r="A9908" s="22" t="s">
        <v>7</v>
      </c>
      <c r="B9908" s="23">
        <v>44616</v>
      </c>
      <c r="C9908" s="24">
        <v>44616.711466244502</v>
      </c>
      <c r="D9908" s="22" t="s">
        <v>9</v>
      </c>
      <c r="E9908" s="22" t="s">
        <v>26</v>
      </c>
      <c r="F9908" s="25">
        <v>104.74</v>
      </c>
      <c r="G9908" s="22" t="s">
        <v>40</v>
      </c>
      <c r="H9908" s="26">
        <v>94</v>
      </c>
      <c r="I9908" s="27">
        <v>9845.56</v>
      </c>
      <c r="J9908" s="22" t="s">
        <v>23</v>
      </c>
      <c r="K9908" s="22" t="s">
        <v>9924</v>
      </c>
      <c r="L9908" s="22" t="s">
        <v>42</v>
      </c>
    </row>
    <row r="9909" spans="1:12" s="1" customFormat="1" ht="19.7" customHeight="1" x14ac:dyDescent="0.2">
      <c r="A9909" s="28" t="s">
        <v>7</v>
      </c>
      <c r="B9909" s="29">
        <v>44616</v>
      </c>
      <c r="C9909" s="30">
        <v>44616.711517805001</v>
      </c>
      <c r="D9909" s="28" t="s">
        <v>9</v>
      </c>
      <c r="E9909" s="28" t="s">
        <v>20</v>
      </c>
      <c r="F9909" s="31">
        <v>9.7799999999999994</v>
      </c>
      <c r="G9909" s="28" t="s">
        <v>40</v>
      </c>
      <c r="H9909" s="32">
        <v>1671</v>
      </c>
      <c r="I9909" s="33">
        <v>16342.38</v>
      </c>
      <c r="J9909" s="28" t="s">
        <v>24</v>
      </c>
      <c r="K9909" s="28" t="s">
        <v>9925</v>
      </c>
      <c r="L9909" s="28" t="s">
        <v>42</v>
      </c>
    </row>
    <row r="9910" spans="1:12" s="1" customFormat="1" ht="19.7" customHeight="1" x14ac:dyDescent="0.2">
      <c r="A9910" s="22" t="s">
        <v>7</v>
      </c>
      <c r="B9910" s="23">
        <v>44616</v>
      </c>
      <c r="C9910" s="24">
        <v>44616.7115219763</v>
      </c>
      <c r="D9910" s="22" t="s">
        <v>9</v>
      </c>
      <c r="E9910" s="22" t="s">
        <v>26</v>
      </c>
      <c r="F9910" s="25">
        <v>104.74</v>
      </c>
      <c r="G9910" s="22" t="s">
        <v>40</v>
      </c>
      <c r="H9910" s="26">
        <v>738</v>
      </c>
      <c r="I9910" s="27">
        <v>77298.12</v>
      </c>
      <c r="J9910" s="22" t="s">
        <v>23</v>
      </c>
      <c r="K9910" s="22" t="s">
        <v>9926</v>
      </c>
      <c r="L9910" s="22" t="s">
        <v>42</v>
      </c>
    </row>
    <row r="9911" spans="1:12" s="1" customFormat="1" ht="19.7" customHeight="1" x14ac:dyDescent="0.2">
      <c r="A9911" s="28" t="s">
        <v>7</v>
      </c>
      <c r="B9911" s="29">
        <v>44616</v>
      </c>
      <c r="C9911" s="30">
        <v>44616.7115219763</v>
      </c>
      <c r="D9911" s="28" t="s">
        <v>9</v>
      </c>
      <c r="E9911" s="28" t="s">
        <v>26</v>
      </c>
      <c r="F9911" s="31">
        <v>104.74</v>
      </c>
      <c r="G9911" s="28" t="s">
        <v>40</v>
      </c>
      <c r="H9911" s="32">
        <v>2952</v>
      </c>
      <c r="I9911" s="33">
        <v>309192.48</v>
      </c>
      <c r="J9911" s="28" t="s">
        <v>23</v>
      </c>
      <c r="K9911" s="28" t="s">
        <v>9927</v>
      </c>
      <c r="L9911" s="28" t="s">
        <v>42</v>
      </c>
    </row>
    <row r="9912" spans="1:12" s="1" customFormat="1" ht="19.7" customHeight="1" x14ac:dyDescent="0.2">
      <c r="A9912" s="22" t="s">
        <v>7</v>
      </c>
      <c r="B9912" s="23">
        <v>44616</v>
      </c>
      <c r="C9912" s="24">
        <v>44616.711534938702</v>
      </c>
      <c r="D9912" s="22" t="s">
        <v>9</v>
      </c>
      <c r="E9912" s="22" t="s">
        <v>26</v>
      </c>
      <c r="F9912" s="25">
        <v>104.74</v>
      </c>
      <c r="G9912" s="22" t="s">
        <v>40</v>
      </c>
      <c r="H9912" s="26">
        <v>46</v>
      </c>
      <c r="I9912" s="27">
        <v>4818.04</v>
      </c>
      <c r="J9912" s="22" t="s">
        <v>23</v>
      </c>
      <c r="K9912" s="22" t="s">
        <v>9928</v>
      </c>
      <c r="L9912" s="22" t="s">
        <v>42</v>
      </c>
    </row>
    <row r="9913" spans="1:12" s="1" customFormat="1" ht="19.7" customHeight="1" x14ac:dyDescent="0.2">
      <c r="A9913" s="28" t="s">
        <v>7</v>
      </c>
      <c r="B9913" s="29">
        <v>44616</v>
      </c>
      <c r="C9913" s="30">
        <v>44616.711675591898</v>
      </c>
      <c r="D9913" s="28" t="s">
        <v>9</v>
      </c>
      <c r="E9913" s="28" t="s">
        <v>26</v>
      </c>
      <c r="F9913" s="31">
        <v>104.74</v>
      </c>
      <c r="G9913" s="28" t="s">
        <v>40</v>
      </c>
      <c r="H9913" s="32">
        <v>1226</v>
      </c>
      <c r="I9913" s="33">
        <v>128411.24</v>
      </c>
      <c r="J9913" s="28" t="s">
        <v>23</v>
      </c>
      <c r="K9913" s="28" t="s">
        <v>9929</v>
      </c>
      <c r="L9913" s="28" t="s">
        <v>42</v>
      </c>
    </row>
    <row r="9914" spans="1:12" s="1" customFormat="1" ht="19.7" customHeight="1" x14ac:dyDescent="0.2">
      <c r="A9914" s="22" t="s">
        <v>7</v>
      </c>
      <c r="B9914" s="23">
        <v>44616</v>
      </c>
      <c r="C9914" s="24">
        <v>44616.711807665102</v>
      </c>
      <c r="D9914" s="22" t="s">
        <v>9</v>
      </c>
      <c r="E9914" s="22" t="s">
        <v>20</v>
      </c>
      <c r="F9914" s="25">
        <v>9.7789999999999999</v>
      </c>
      <c r="G9914" s="22" t="s">
        <v>40</v>
      </c>
      <c r="H9914" s="26">
        <v>836</v>
      </c>
      <c r="I9914" s="27">
        <v>8175.24</v>
      </c>
      <c r="J9914" s="22" t="s">
        <v>24</v>
      </c>
      <c r="K9914" s="22" t="s">
        <v>9930</v>
      </c>
      <c r="L9914" s="22" t="s">
        <v>42</v>
      </c>
    </row>
    <row r="9915" spans="1:12" s="1" customFormat="1" ht="19.7" customHeight="1" x14ac:dyDescent="0.2">
      <c r="A9915" s="28" t="s">
        <v>7</v>
      </c>
      <c r="B9915" s="29">
        <v>44616</v>
      </c>
      <c r="C9915" s="30">
        <v>44616.711834794703</v>
      </c>
      <c r="D9915" s="28" t="s">
        <v>9</v>
      </c>
      <c r="E9915" s="28" t="s">
        <v>26</v>
      </c>
      <c r="F9915" s="31">
        <v>104.7</v>
      </c>
      <c r="G9915" s="28" t="s">
        <v>40</v>
      </c>
      <c r="H9915" s="32">
        <v>75</v>
      </c>
      <c r="I9915" s="33">
        <v>7852.5</v>
      </c>
      <c r="J9915" s="28" t="s">
        <v>24</v>
      </c>
      <c r="K9915" s="28" t="s">
        <v>9931</v>
      </c>
      <c r="L9915" s="28" t="s">
        <v>42</v>
      </c>
    </row>
    <row r="9916" spans="1:12" s="1" customFormat="1" ht="19.7" customHeight="1" x14ac:dyDescent="0.2">
      <c r="A9916" s="22" t="s">
        <v>7</v>
      </c>
      <c r="B9916" s="23">
        <v>44616</v>
      </c>
      <c r="C9916" s="24">
        <v>44616.711837834897</v>
      </c>
      <c r="D9916" s="22" t="s">
        <v>9</v>
      </c>
      <c r="E9916" s="22" t="s">
        <v>20</v>
      </c>
      <c r="F9916" s="25">
        <v>9.7799999999999994</v>
      </c>
      <c r="G9916" s="22" t="s">
        <v>40</v>
      </c>
      <c r="H9916" s="26">
        <v>645</v>
      </c>
      <c r="I9916" s="27">
        <v>6308.1</v>
      </c>
      <c r="J9916" s="22" t="s">
        <v>24</v>
      </c>
      <c r="K9916" s="22" t="s">
        <v>9932</v>
      </c>
      <c r="L9916" s="22" t="s">
        <v>42</v>
      </c>
    </row>
    <row r="9917" spans="1:12" s="1" customFormat="1" ht="19.7" customHeight="1" x14ac:dyDescent="0.2">
      <c r="A9917" s="28" t="s">
        <v>7</v>
      </c>
      <c r="B9917" s="29">
        <v>44616</v>
      </c>
      <c r="C9917" s="30">
        <v>44616.711837834897</v>
      </c>
      <c r="D9917" s="28" t="s">
        <v>9</v>
      </c>
      <c r="E9917" s="28" t="s">
        <v>20</v>
      </c>
      <c r="F9917" s="31">
        <v>9.7799999999999994</v>
      </c>
      <c r="G9917" s="28" t="s">
        <v>40</v>
      </c>
      <c r="H9917" s="32">
        <v>332</v>
      </c>
      <c r="I9917" s="33">
        <v>3246.96</v>
      </c>
      <c r="J9917" s="28" t="s">
        <v>24</v>
      </c>
      <c r="K9917" s="28" t="s">
        <v>9933</v>
      </c>
      <c r="L9917" s="28" t="s">
        <v>42</v>
      </c>
    </row>
    <row r="9918" spans="1:12" s="1" customFormat="1" ht="19.7" customHeight="1" x14ac:dyDescent="0.2">
      <c r="A9918" s="22" t="s">
        <v>7</v>
      </c>
      <c r="B9918" s="23">
        <v>44616</v>
      </c>
      <c r="C9918" s="24">
        <v>44616.711839955999</v>
      </c>
      <c r="D9918" s="22" t="s">
        <v>9</v>
      </c>
      <c r="E9918" s="22" t="s">
        <v>26</v>
      </c>
      <c r="F9918" s="25">
        <v>104.7</v>
      </c>
      <c r="G9918" s="22" t="s">
        <v>40</v>
      </c>
      <c r="H9918" s="26">
        <v>1500</v>
      </c>
      <c r="I9918" s="27">
        <v>157050</v>
      </c>
      <c r="J9918" s="22" t="s">
        <v>24</v>
      </c>
      <c r="K9918" s="22" t="s">
        <v>9934</v>
      </c>
      <c r="L9918" s="22" t="s">
        <v>42</v>
      </c>
    </row>
    <row r="9919" spans="1:12" s="1" customFormat="1" ht="19.7" customHeight="1" x14ac:dyDescent="0.2">
      <c r="A9919" s="28" t="s">
        <v>7</v>
      </c>
      <c r="B9919" s="29">
        <v>44616</v>
      </c>
      <c r="C9919" s="30">
        <v>44616.711839956697</v>
      </c>
      <c r="D9919" s="28" t="s">
        <v>9</v>
      </c>
      <c r="E9919" s="28" t="s">
        <v>26</v>
      </c>
      <c r="F9919" s="31">
        <v>104.7</v>
      </c>
      <c r="G9919" s="28" t="s">
        <v>40</v>
      </c>
      <c r="H9919" s="32">
        <v>11</v>
      </c>
      <c r="I9919" s="33">
        <v>1151.7</v>
      </c>
      <c r="J9919" s="28" t="s">
        <v>24</v>
      </c>
      <c r="K9919" s="28" t="s">
        <v>9935</v>
      </c>
      <c r="L9919" s="28" t="s">
        <v>42</v>
      </c>
    </row>
    <row r="9920" spans="1:12" s="1" customFormat="1" ht="19.7" customHeight="1" x14ac:dyDescent="0.2">
      <c r="A9920" s="22" t="s">
        <v>7</v>
      </c>
      <c r="B9920" s="23">
        <v>44616</v>
      </c>
      <c r="C9920" s="24">
        <v>44616.711855808797</v>
      </c>
      <c r="D9920" s="22" t="s">
        <v>9</v>
      </c>
      <c r="E9920" s="22" t="s">
        <v>20</v>
      </c>
      <c r="F9920" s="25">
        <v>9.7789999999999999</v>
      </c>
      <c r="G9920" s="22" t="s">
        <v>40</v>
      </c>
      <c r="H9920" s="26">
        <v>1602</v>
      </c>
      <c r="I9920" s="27">
        <v>15665.96</v>
      </c>
      <c r="J9920" s="22" t="s">
        <v>24</v>
      </c>
      <c r="K9920" s="22" t="s">
        <v>9936</v>
      </c>
      <c r="L9920" s="22" t="s">
        <v>42</v>
      </c>
    </row>
    <row r="9921" spans="1:12" s="1" customFormat="1" ht="19.7" customHeight="1" x14ac:dyDescent="0.2">
      <c r="A9921" s="28" t="s">
        <v>7</v>
      </c>
      <c r="B9921" s="29">
        <v>44616</v>
      </c>
      <c r="C9921" s="30">
        <v>44616.711862627599</v>
      </c>
      <c r="D9921" s="28" t="s">
        <v>9</v>
      </c>
      <c r="E9921" s="28" t="s">
        <v>20</v>
      </c>
      <c r="F9921" s="31">
        <v>9.7789999999999999</v>
      </c>
      <c r="G9921" s="28" t="s">
        <v>40</v>
      </c>
      <c r="H9921" s="32">
        <v>798</v>
      </c>
      <c r="I9921" s="33">
        <v>7803.64</v>
      </c>
      <c r="J9921" s="28" t="s">
        <v>24</v>
      </c>
      <c r="K9921" s="28" t="s">
        <v>9937</v>
      </c>
      <c r="L9921" s="28" t="s">
        <v>42</v>
      </c>
    </row>
    <row r="9922" spans="1:12" s="1" customFormat="1" ht="19.7" customHeight="1" x14ac:dyDescent="0.2">
      <c r="A9922" s="22" t="s">
        <v>7</v>
      </c>
      <c r="B9922" s="23">
        <v>44616</v>
      </c>
      <c r="C9922" s="24">
        <v>44616.712276428902</v>
      </c>
      <c r="D9922" s="22" t="s">
        <v>9</v>
      </c>
      <c r="E9922" s="22" t="s">
        <v>26</v>
      </c>
      <c r="F9922" s="25">
        <v>104.7</v>
      </c>
      <c r="G9922" s="22" t="s">
        <v>40</v>
      </c>
      <c r="H9922" s="26">
        <v>124</v>
      </c>
      <c r="I9922" s="27">
        <v>12982.8</v>
      </c>
      <c r="J9922" s="22" t="s">
        <v>23</v>
      </c>
      <c r="K9922" s="22" t="s">
        <v>9938</v>
      </c>
      <c r="L9922" s="22" t="s">
        <v>42</v>
      </c>
    </row>
    <row r="9923" spans="1:12" s="1" customFormat="1" ht="19.7" customHeight="1" x14ac:dyDescent="0.2">
      <c r="A9923" s="28" t="s">
        <v>7</v>
      </c>
      <c r="B9923" s="29">
        <v>44616</v>
      </c>
      <c r="C9923" s="30">
        <v>44616.712282653098</v>
      </c>
      <c r="D9923" s="28" t="s">
        <v>9</v>
      </c>
      <c r="E9923" s="28" t="s">
        <v>26</v>
      </c>
      <c r="F9923" s="31">
        <v>104.7</v>
      </c>
      <c r="G9923" s="28" t="s">
        <v>40</v>
      </c>
      <c r="H9923" s="32">
        <v>78</v>
      </c>
      <c r="I9923" s="33">
        <v>8166.6</v>
      </c>
      <c r="J9923" s="28" t="s">
        <v>24</v>
      </c>
      <c r="K9923" s="28" t="s">
        <v>9939</v>
      </c>
      <c r="L9923" s="28" t="s">
        <v>42</v>
      </c>
    </row>
    <row r="9924" spans="1:12" s="1" customFormat="1" ht="19.7" customHeight="1" x14ac:dyDescent="0.2">
      <c r="A9924" s="22" t="s">
        <v>7</v>
      </c>
      <c r="B9924" s="23">
        <v>44616</v>
      </c>
      <c r="C9924" s="24">
        <v>44616.712282731998</v>
      </c>
      <c r="D9924" s="22" t="s">
        <v>9</v>
      </c>
      <c r="E9924" s="22" t="s">
        <v>26</v>
      </c>
      <c r="F9924" s="25">
        <v>104.7</v>
      </c>
      <c r="G9924" s="22" t="s">
        <v>40</v>
      </c>
      <c r="H9924" s="26">
        <v>401</v>
      </c>
      <c r="I9924" s="27">
        <v>41984.7</v>
      </c>
      <c r="J9924" s="22" t="s">
        <v>24</v>
      </c>
      <c r="K9924" s="22" t="s">
        <v>9940</v>
      </c>
      <c r="L9924" s="22" t="s">
        <v>42</v>
      </c>
    </row>
    <row r="9925" spans="1:12" s="1" customFormat="1" ht="19.7" customHeight="1" x14ac:dyDescent="0.2">
      <c r="A9925" s="28" t="s">
        <v>7</v>
      </c>
      <c r="B9925" s="29">
        <v>44616</v>
      </c>
      <c r="C9925" s="30">
        <v>44616.712364162297</v>
      </c>
      <c r="D9925" s="28" t="s">
        <v>9</v>
      </c>
      <c r="E9925" s="28" t="s">
        <v>26</v>
      </c>
      <c r="F9925" s="31">
        <v>104.78</v>
      </c>
      <c r="G9925" s="28" t="s">
        <v>40</v>
      </c>
      <c r="H9925" s="32">
        <v>89</v>
      </c>
      <c r="I9925" s="33">
        <v>9325.42</v>
      </c>
      <c r="J9925" s="28" t="s">
        <v>23</v>
      </c>
      <c r="K9925" s="28" t="s">
        <v>9941</v>
      </c>
      <c r="L9925" s="28" t="s">
        <v>42</v>
      </c>
    </row>
    <row r="9926" spans="1:12" s="1" customFormat="1" ht="19.7" customHeight="1" x14ac:dyDescent="0.2">
      <c r="A9926" s="22" t="s">
        <v>7</v>
      </c>
      <c r="B9926" s="23">
        <v>44616</v>
      </c>
      <c r="C9926" s="24">
        <v>44616.7123653745</v>
      </c>
      <c r="D9926" s="22" t="s">
        <v>9</v>
      </c>
      <c r="E9926" s="22" t="s">
        <v>26</v>
      </c>
      <c r="F9926" s="25">
        <v>104.78</v>
      </c>
      <c r="G9926" s="22" t="s">
        <v>40</v>
      </c>
      <c r="H9926" s="26">
        <v>192</v>
      </c>
      <c r="I9926" s="27">
        <v>20117.759999999998</v>
      </c>
      <c r="J9926" s="22" t="s">
        <v>23</v>
      </c>
      <c r="K9926" s="22" t="s">
        <v>9942</v>
      </c>
      <c r="L9926" s="22" t="s">
        <v>42</v>
      </c>
    </row>
    <row r="9927" spans="1:12" s="1" customFormat="1" ht="19.7" customHeight="1" x14ac:dyDescent="0.2">
      <c r="A9927" s="28" t="s">
        <v>7</v>
      </c>
      <c r="B9927" s="29">
        <v>44616</v>
      </c>
      <c r="C9927" s="30">
        <v>44616.712416803901</v>
      </c>
      <c r="D9927" s="28" t="s">
        <v>9</v>
      </c>
      <c r="E9927" s="28" t="s">
        <v>26</v>
      </c>
      <c r="F9927" s="31">
        <v>104.7</v>
      </c>
      <c r="G9927" s="28" t="s">
        <v>40</v>
      </c>
      <c r="H9927" s="32">
        <v>25</v>
      </c>
      <c r="I9927" s="33">
        <v>2617.5</v>
      </c>
      <c r="J9927" s="28" t="s">
        <v>24</v>
      </c>
      <c r="K9927" s="28" t="s">
        <v>9943</v>
      </c>
      <c r="L9927" s="28" t="s">
        <v>42</v>
      </c>
    </row>
    <row r="9928" spans="1:12" s="1" customFormat="1" ht="19.7" customHeight="1" x14ac:dyDescent="0.2">
      <c r="A9928" s="22" t="s">
        <v>7</v>
      </c>
      <c r="B9928" s="23">
        <v>44616</v>
      </c>
      <c r="C9928" s="24">
        <v>44616.712416805502</v>
      </c>
      <c r="D9928" s="22" t="s">
        <v>9</v>
      </c>
      <c r="E9928" s="22" t="s">
        <v>26</v>
      </c>
      <c r="F9928" s="25">
        <v>104.7</v>
      </c>
      <c r="G9928" s="22" t="s">
        <v>40</v>
      </c>
      <c r="H9928" s="26">
        <v>126</v>
      </c>
      <c r="I9928" s="27">
        <v>13192.2</v>
      </c>
      <c r="J9928" s="22" t="s">
        <v>24</v>
      </c>
      <c r="K9928" s="22" t="s">
        <v>9944</v>
      </c>
      <c r="L9928" s="22" t="s">
        <v>42</v>
      </c>
    </row>
    <row r="9929" spans="1:12" s="1" customFormat="1" ht="19.7" customHeight="1" x14ac:dyDescent="0.2">
      <c r="A9929" s="28" t="s">
        <v>7</v>
      </c>
      <c r="B9929" s="29">
        <v>44616</v>
      </c>
      <c r="C9929" s="30">
        <v>44616.712416805698</v>
      </c>
      <c r="D9929" s="28" t="s">
        <v>9</v>
      </c>
      <c r="E9929" s="28" t="s">
        <v>26</v>
      </c>
      <c r="F9929" s="31">
        <v>104.7</v>
      </c>
      <c r="G9929" s="28" t="s">
        <v>40</v>
      </c>
      <c r="H9929" s="32">
        <v>9</v>
      </c>
      <c r="I9929" s="33">
        <v>942.3</v>
      </c>
      <c r="J9929" s="28" t="s">
        <v>24</v>
      </c>
      <c r="K9929" s="28" t="s">
        <v>9945</v>
      </c>
      <c r="L9929" s="28" t="s">
        <v>42</v>
      </c>
    </row>
    <row r="9930" spans="1:12" s="1" customFormat="1" ht="19.7" customHeight="1" x14ac:dyDescent="0.2">
      <c r="A9930" s="22" t="s">
        <v>7</v>
      </c>
      <c r="B9930" s="23">
        <v>44616</v>
      </c>
      <c r="C9930" s="24">
        <v>44616.712666657702</v>
      </c>
      <c r="D9930" s="22" t="s">
        <v>9</v>
      </c>
      <c r="E9930" s="22" t="s">
        <v>20</v>
      </c>
      <c r="F9930" s="25">
        <v>9.7929999999999993</v>
      </c>
      <c r="G9930" s="22" t="s">
        <v>40</v>
      </c>
      <c r="H9930" s="26">
        <v>555</v>
      </c>
      <c r="I9930" s="27">
        <v>5435.12</v>
      </c>
      <c r="J9930" s="22" t="s">
        <v>24</v>
      </c>
      <c r="K9930" s="22" t="s">
        <v>9946</v>
      </c>
      <c r="L9930" s="22" t="s">
        <v>42</v>
      </c>
    </row>
    <row r="9931" spans="1:12" s="1" customFormat="1" ht="19.7" customHeight="1" x14ac:dyDescent="0.2">
      <c r="A9931" s="28" t="s">
        <v>7</v>
      </c>
      <c r="B9931" s="29">
        <v>44616</v>
      </c>
      <c r="C9931" s="30">
        <v>44616.712666657702</v>
      </c>
      <c r="D9931" s="28" t="s">
        <v>9</v>
      </c>
      <c r="E9931" s="28" t="s">
        <v>20</v>
      </c>
      <c r="F9931" s="31">
        <v>9.7929999999999993</v>
      </c>
      <c r="G9931" s="28" t="s">
        <v>40</v>
      </c>
      <c r="H9931" s="32">
        <v>549</v>
      </c>
      <c r="I9931" s="33">
        <v>5376.36</v>
      </c>
      <c r="J9931" s="28" t="s">
        <v>24</v>
      </c>
      <c r="K9931" s="28" t="s">
        <v>9947</v>
      </c>
      <c r="L9931" s="28" t="s">
        <v>42</v>
      </c>
    </row>
    <row r="9932" spans="1:12" s="1" customFormat="1" ht="19.7" customHeight="1" x14ac:dyDescent="0.2">
      <c r="A9932" s="22" t="s">
        <v>7</v>
      </c>
      <c r="B9932" s="23">
        <v>44616</v>
      </c>
      <c r="C9932" s="24">
        <v>44616.712666883497</v>
      </c>
      <c r="D9932" s="22" t="s">
        <v>9</v>
      </c>
      <c r="E9932" s="22" t="s">
        <v>20</v>
      </c>
      <c r="F9932" s="25">
        <v>9.7929999999999993</v>
      </c>
      <c r="G9932" s="22" t="s">
        <v>40</v>
      </c>
      <c r="H9932" s="26">
        <v>555</v>
      </c>
      <c r="I9932" s="27">
        <v>5435.12</v>
      </c>
      <c r="J9932" s="22" t="s">
        <v>24</v>
      </c>
      <c r="K9932" s="22" t="s">
        <v>9948</v>
      </c>
      <c r="L9932" s="22" t="s">
        <v>42</v>
      </c>
    </row>
    <row r="9933" spans="1:12" s="1" customFormat="1" ht="19.7" customHeight="1" x14ac:dyDescent="0.2">
      <c r="A9933" s="28" t="s">
        <v>7</v>
      </c>
      <c r="B9933" s="29">
        <v>44616</v>
      </c>
      <c r="C9933" s="30">
        <v>44616.712666883497</v>
      </c>
      <c r="D9933" s="28" t="s">
        <v>9</v>
      </c>
      <c r="E9933" s="28" t="s">
        <v>20</v>
      </c>
      <c r="F9933" s="31">
        <v>9.7929999999999993</v>
      </c>
      <c r="G9933" s="28" t="s">
        <v>40</v>
      </c>
      <c r="H9933" s="32">
        <v>549</v>
      </c>
      <c r="I9933" s="33">
        <v>5376.36</v>
      </c>
      <c r="J9933" s="28" t="s">
        <v>24</v>
      </c>
      <c r="K9933" s="28" t="s">
        <v>9949</v>
      </c>
      <c r="L9933" s="28" t="s">
        <v>42</v>
      </c>
    </row>
    <row r="9934" spans="1:12" s="1" customFormat="1" ht="19.7" customHeight="1" x14ac:dyDescent="0.2">
      <c r="A9934" s="22" t="s">
        <v>7</v>
      </c>
      <c r="B9934" s="23">
        <v>44616</v>
      </c>
      <c r="C9934" s="24">
        <v>44616.712936988901</v>
      </c>
      <c r="D9934" s="22" t="s">
        <v>9</v>
      </c>
      <c r="E9934" s="22" t="s">
        <v>20</v>
      </c>
      <c r="F9934" s="25">
        <v>9.8000000000000007</v>
      </c>
      <c r="G9934" s="22" t="s">
        <v>40</v>
      </c>
      <c r="H9934" s="26">
        <v>655</v>
      </c>
      <c r="I9934" s="27">
        <v>6419</v>
      </c>
      <c r="J9934" s="22" t="s">
        <v>24</v>
      </c>
      <c r="K9934" s="22" t="s">
        <v>9950</v>
      </c>
      <c r="L9934" s="22" t="s">
        <v>42</v>
      </c>
    </row>
    <row r="9935" spans="1:12" s="1" customFormat="1" ht="19.7" customHeight="1" x14ac:dyDescent="0.2">
      <c r="A9935" s="28" t="s">
        <v>7</v>
      </c>
      <c r="B9935" s="29">
        <v>44616</v>
      </c>
      <c r="C9935" s="30">
        <v>44616.712936988901</v>
      </c>
      <c r="D9935" s="28" t="s">
        <v>9</v>
      </c>
      <c r="E9935" s="28" t="s">
        <v>20</v>
      </c>
      <c r="F9935" s="31">
        <v>9.8000000000000007</v>
      </c>
      <c r="G9935" s="28" t="s">
        <v>40</v>
      </c>
      <c r="H9935" s="32">
        <v>728</v>
      </c>
      <c r="I9935" s="33">
        <v>7134.4</v>
      </c>
      <c r="J9935" s="28" t="s">
        <v>24</v>
      </c>
      <c r="K9935" s="28" t="s">
        <v>9951</v>
      </c>
      <c r="L9935" s="28" t="s">
        <v>42</v>
      </c>
    </row>
    <row r="9936" spans="1:12" s="1" customFormat="1" ht="19.7" customHeight="1" x14ac:dyDescent="0.2">
      <c r="A9936" s="22" t="s">
        <v>7</v>
      </c>
      <c r="B9936" s="23">
        <v>44616</v>
      </c>
      <c r="C9936" s="24">
        <v>44616.713064073403</v>
      </c>
      <c r="D9936" s="22" t="s">
        <v>9</v>
      </c>
      <c r="E9936" s="22" t="s">
        <v>20</v>
      </c>
      <c r="F9936" s="25">
        <v>9.8019999999999996</v>
      </c>
      <c r="G9936" s="22" t="s">
        <v>40</v>
      </c>
      <c r="H9936" s="26">
        <v>240</v>
      </c>
      <c r="I9936" s="27">
        <v>2352.48</v>
      </c>
      <c r="J9936" s="22" t="s">
        <v>24</v>
      </c>
      <c r="K9936" s="22" t="s">
        <v>9952</v>
      </c>
      <c r="L9936" s="22" t="s">
        <v>42</v>
      </c>
    </row>
    <row r="9937" spans="1:12" s="1" customFormat="1" ht="19.7" customHeight="1" x14ac:dyDescent="0.2">
      <c r="A9937" s="28" t="s">
        <v>7</v>
      </c>
      <c r="B9937" s="29">
        <v>44616</v>
      </c>
      <c r="C9937" s="30">
        <v>44616.713155912701</v>
      </c>
      <c r="D9937" s="28" t="s">
        <v>9</v>
      </c>
      <c r="E9937" s="28" t="s">
        <v>20</v>
      </c>
      <c r="F9937" s="31">
        <v>9.8040000000000003</v>
      </c>
      <c r="G9937" s="28" t="s">
        <v>40</v>
      </c>
      <c r="H9937" s="32">
        <v>769</v>
      </c>
      <c r="I9937" s="33">
        <v>7539.28</v>
      </c>
      <c r="J9937" s="28" t="s">
        <v>24</v>
      </c>
      <c r="K9937" s="28" t="s">
        <v>9953</v>
      </c>
      <c r="L9937" s="28" t="s">
        <v>42</v>
      </c>
    </row>
    <row r="9938" spans="1:12" s="1" customFormat="1" ht="19.7" customHeight="1" x14ac:dyDescent="0.2">
      <c r="A9938" s="22" t="s">
        <v>7</v>
      </c>
      <c r="B9938" s="23">
        <v>44616</v>
      </c>
      <c r="C9938" s="24">
        <v>44616.713200832797</v>
      </c>
      <c r="D9938" s="22" t="s">
        <v>9</v>
      </c>
      <c r="E9938" s="22" t="s">
        <v>26</v>
      </c>
      <c r="F9938" s="25">
        <v>104.86</v>
      </c>
      <c r="G9938" s="22" t="s">
        <v>40</v>
      </c>
      <c r="H9938" s="26">
        <v>37</v>
      </c>
      <c r="I9938" s="27">
        <v>3879.82</v>
      </c>
      <c r="J9938" s="22" t="s">
        <v>24</v>
      </c>
      <c r="K9938" s="22" t="s">
        <v>9954</v>
      </c>
      <c r="L9938" s="22" t="s">
        <v>42</v>
      </c>
    </row>
    <row r="9939" spans="1:12" s="1" customFormat="1" ht="19.7" customHeight="1" x14ac:dyDescent="0.2">
      <c r="A9939" s="28" t="s">
        <v>7</v>
      </c>
      <c r="B9939" s="29">
        <v>44616</v>
      </c>
      <c r="C9939" s="30">
        <v>44616.713200833103</v>
      </c>
      <c r="D9939" s="28" t="s">
        <v>9</v>
      </c>
      <c r="E9939" s="28" t="s">
        <v>26</v>
      </c>
      <c r="F9939" s="31">
        <v>104.86</v>
      </c>
      <c r="G9939" s="28" t="s">
        <v>40</v>
      </c>
      <c r="H9939" s="32">
        <v>12</v>
      </c>
      <c r="I9939" s="33">
        <v>1258.32</v>
      </c>
      <c r="J9939" s="28" t="s">
        <v>24</v>
      </c>
      <c r="K9939" s="28" t="s">
        <v>9955</v>
      </c>
      <c r="L9939" s="28" t="s">
        <v>42</v>
      </c>
    </row>
    <row r="9940" spans="1:12" s="1" customFormat="1" ht="19.7" customHeight="1" x14ac:dyDescent="0.2">
      <c r="A9940" s="22" t="s">
        <v>7</v>
      </c>
      <c r="B9940" s="23">
        <v>44616</v>
      </c>
      <c r="C9940" s="24">
        <v>44616.713200833401</v>
      </c>
      <c r="D9940" s="22" t="s">
        <v>9</v>
      </c>
      <c r="E9940" s="22" t="s">
        <v>26</v>
      </c>
      <c r="F9940" s="25">
        <v>104.86</v>
      </c>
      <c r="G9940" s="22" t="s">
        <v>40</v>
      </c>
      <c r="H9940" s="26">
        <v>30</v>
      </c>
      <c r="I9940" s="27">
        <v>3145.8</v>
      </c>
      <c r="J9940" s="22" t="s">
        <v>24</v>
      </c>
      <c r="K9940" s="22" t="s">
        <v>9956</v>
      </c>
      <c r="L9940" s="22" t="s">
        <v>42</v>
      </c>
    </row>
    <row r="9941" spans="1:12" s="1" customFormat="1" ht="19.7" customHeight="1" x14ac:dyDescent="0.2">
      <c r="A9941" s="28" t="s">
        <v>7</v>
      </c>
      <c r="B9941" s="29">
        <v>44616</v>
      </c>
      <c r="C9941" s="30">
        <v>44616.713200833503</v>
      </c>
      <c r="D9941" s="28" t="s">
        <v>9</v>
      </c>
      <c r="E9941" s="28" t="s">
        <v>26</v>
      </c>
      <c r="F9941" s="31">
        <v>104.86</v>
      </c>
      <c r="G9941" s="28" t="s">
        <v>40</v>
      </c>
      <c r="H9941" s="32">
        <v>15</v>
      </c>
      <c r="I9941" s="33">
        <v>1572.9</v>
      </c>
      <c r="J9941" s="28" t="s">
        <v>24</v>
      </c>
      <c r="K9941" s="28" t="s">
        <v>9957</v>
      </c>
      <c r="L9941" s="28" t="s">
        <v>42</v>
      </c>
    </row>
    <row r="9942" spans="1:12" s="1" customFormat="1" ht="19.7" customHeight="1" x14ac:dyDescent="0.2">
      <c r="A9942" s="22" t="s">
        <v>7</v>
      </c>
      <c r="B9942" s="23">
        <v>44616</v>
      </c>
      <c r="C9942" s="24">
        <v>44616.713200833801</v>
      </c>
      <c r="D9942" s="22" t="s">
        <v>9</v>
      </c>
      <c r="E9942" s="22" t="s">
        <v>26</v>
      </c>
      <c r="F9942" s="25">
        <v>104.86</v>
      </c>
      <c r="G9942" s="22" t="s">
        <v>40</v>
      </c>
      <c r="H9942" s="26">
        <v>19</v>
      </c>
      <c r="I9942" s="27">
        <v>1992.34</v>
      </c>
      <c r="J9942" s="22" t="s">
        <v>24</v>
      </c>
      <c r="K9942" s="22" t="s">
        <v>9958</v>
      </c>
      <c r="L9942" s="22" t="s">
        <v>42</v>
      </c>
    </row>
    <row r="9943" spans="1:12" s="1" customFormat="1" ht="19.7" customHeight="1" x14ac:dyDescent="0.2">
      <c r="A9943" s="28" t="s">
        <v>7</v>
      </c>
      <c r="B9943" s="29">
        <v>44616</v>
      </c>
      <c r="C9943" s="30">
        <v>44616.713200834201</v>
      </c>
      <c r="D9943" s="28" t="s">
        <v>9</v>
      </c>
      <c r="E9943" s="28" t="s">
        <v>26</v>
      </c>
      <c r="F9943" s="31">
        <v>104.86</v>
      </c>
      <c r="G9943" s="28" t="s">
        <v>40</v>
      </c>
      <c r="H9943" s="32">
        <v>100</v>
      </c>
      <c r="I9943" s="33">
        <v>10486</v>
      </c>
      <c r="J9943" s="28" t="s">
        <v>24</v>
      </c>
      <c r="K9943" s="28" t="s">
        <v>9959</v>
      </c>
      <c r="L9943" s="28" t="s">
        <v>42</v>
      </c>
    </row>
    <row r="9944" spans="1:12" s="1" customFormat="1" ht="19.7" customHeight="1" x14ac:dyDescent="0.2">
      <c r="A9944" s="22" t="s">
        <v>7</v>
      </c>
      <c r="B9944" s="23">
        <v>44616</v>
      </c>
      <c r="C9944" s="24">
        <v>44616.713200838603</v>
      </c>
      <c r="D9944" s="22" t="s">
        <v>9</v>
      </c>
      <c r="E9944" s="22" t="s">
        <v>26</v>
      </c>
      <c r="F9944" s="25">
        <v>104.86</v>
      </c>
      <c r="G9944" s="22" t="s">
        <v>40</v>
      </c>
      <c r="H9944" s="26">
        <v>232</v>
      </c>
      <c r="I9944" s="27">
        <v>24327.52</v>
      </c>
      <c r="J9944" s="22" t="s">
        <v>24</v>
      </c>
      <c r="K9944" s="22" t="s">
        <v>9960</v>
      </c>
      <c r="L9944" s="22" t="s">
        <v>42</v>
      </c>
    </row>
    <row r="9945" spans="1:12" s="1" customFormat="1" ht="19.7" customHeight="1" x14ac:dyDescent="0.2">
      <c r="A9945" s="28" t="s">
        <v>7</v>
      </c>
      <c r="B9945" s="29">
        <v>44616</v>
      </c>
      <c r="C9945" s="30">
        <v>44616.713200838603</v>
      </c>
      <c r="D9945" s="28" t="s">
        <v>9</v>
      </c>
      <c r="E9945" s="28" t="s">
        <v>26</v>
      </c>
      <c r="F9945" s="31">
        <v>104.86</v>
      </c>
      <c r="G9945" s="28" t="s">
        <v>40</v>
      </c>
      <c r="H9945" s="32">
        <v>119</v>
      </c>
      <c r="I9945" s="33">
        <v>12478.34</v>
      </c>
      <c r="J9945" s="28" t="s">
        <v>24</v>
      </c>
      <c r="K9945" s="28" t="s">
        <v>9961</v>
      </c>
      <c r="L9945" s="28" t="s">
        <v>42</v>
      </c>
    </row>
    <row r="9946" spans="1:12" s="1" customFormat="1" ht="19.7" customHeight="1" x14ac:dyDescent="0.2">
      <c r="A9946" s="22" t="s">
        <v>7</v>
      </c>
      <c r="B9946" s="23">
        <v>44616</v>
      </c>
      <c r="C9946" s="24">
        <v>44616.713201046798</v>
      </c>
      <c r="D9946" s="22" t="s">
        <v>9</v>
      </c>
      <c r="E9946" s="22" t="s">
        <v>26</v>
      </c>
      <c r="F9946" s="25">
        <v>104.86</v>
      </c>
      <c r="G9946" s="22" t="s">
        <v>40</v>
      </c>
      <c r="H9946" s="26">
        <v>445</v>
      </c>
      <c r="I9946" s="27">
        <v>46662.7</v>
      </c>
      <c r="J9946" s="22" t="s">
        <v>24</v>
      </c>
      <c r="K9946" s="22" t="s">
        <v>9962</v>
      </c>
      <c r="L9946" s="22" t="s">
        <v>42</v>
      </c>
    </row>
    <row r="9947" spans="1:12" s="1" customFormat="1" ht="19.7" customHeight="1" x14ac:dyDescent="0.2">
      <c r="A9947" s="28" t="s">
        <v>7</v>
      </c>
      <c r="B9947" s="29">
        <v>44616</v>
      </c>
      <c r="C9947" s="30">
        <v>44616.713201046798</v>
      </c>
      <c r="D9947" s="28" t="s">
        <v>9</v>
      </c>
      <c r="E9947" s="28" t="s">
        <v>26</v>
      </c>
      <c r="F9947" s="31">
        <v>104.86</v>
      </c>
      <c r="G9947" s="28" t="s">
        <v>40</v>
      </c>
      <c r="H9947" s="32">
        <v>33</v>
      </c>
      <c r="I9947" s="33">
        <v>3460.38</v>
      </c>
      <c r="J9947" s="28" t="s">
        <v>24</v>
      </c>
      <c r="K9947" s="28" t="s">
        <v>9963</v>
      </c>
      <c r="L9947" s="28" t="s">
        <v>42</v>
      </c>
    </row>
    <row r="9948" spans="1:12" s="1" customFormat="1" ht="19.7" customHeight="1" x14ac:dyDescent="0.2">
      <c r="A9948" s="22" t="s">
        <v>7</v>
      </c>
      <c r="B9948" s="23">
        <v>44616</v>
      </c>
      <c r="C9948" s="24">
        <v>44616.713201047198</v>
      </c>
      <c r="D9948" s="22" t="s">
        <v>9</v>
      </c>
      <c r="E9948" s="22" t="s">
        <v>26</v>
      </c>
      <c r="F9948" s="25">
        <v>104.86</v>
      </c>
      <c r="G9948" s="22" t="s">
        <v>40</v>
      </c>
      <c r="H9948" s="26">
        <v>445</v>
      </c>
      <c r="I9948" s="27">
        <v>46662.7</v>
      </c>
      <c r="J9948" s="22" t="s">
        <v>24</v>
      </c>
      <c r="K9948" s="22" t="s">
        <v>9964</v>
      </c>
      <c r="L9948" s="22" t="s">
        <v>42</v>
      </c>
    </row>
    <row r="9949" spans="1:12" s="1" customFormat="1" ht="19.7" customHeight="1" x14ac:dyDescent="0.2">
      <c r="A9949" s="28" t="s">
        <v>7</v>
      </c>
      <c r="B9949" s="29">
        <v>44616</v>
      </c>
      <c r="C9949" s="30">
        <v>44616.713201054299</v>
      </c>
      <c r="D9949" s="28" t="s">
        <v>9</v>
      </c>
      <c r="E9949" s="28" t="s">
        <v>26</v>
      </c>
      <c r="F9949" s="31">
        <v>104.86</v>
      </c>
      <c r="G9949" s="28" t="s">
        <v>40</v>
      </c>
      <c r="H9949" s="32">
        <v>445</v>
      </c>
      <c r="I9949" s="33">
        <v>46662.7</v>
      </c>
      <c r="J9949" s="28" t="s">
        <v>24</v>
      </c>
      <c r="K9949" s="28" t="s">
        <v>9965</v>
      </c>
      <c r="L9949" s="28" t="s">
        <v>42</v>
      </c>
    </row>
    <row r="9950" spans="1:12" s="1" customFormat="1" ht="19.7" customHeight="1" x14ac:dyDescent="0.2">
      <c r="A9950" s="22" t="s">
        <v>7</v>
      </c>
      <c r="B9950" s="23">
        <v>44616</v>
      </c>
      <c r="C9950" s="24">
        <v>44616.713255180402</v>
      </c>
      <c r="D9950" s="22" t="s">
        <v>9</v>
      </c>
      <c r="E9950" s="22" t="s">
        <v>20</v>
      </c>
      <c r="F9950" s="25">
        <v>9.8049999999999997</v>
      </c>
      <c r="G9950" s="22" t="s">
        <v>40</v>
      </c>
      <c r="H9950" s="26">
        <v>134</v>
      </c>
      <c r="I9950" s="27">
        <v>1313.87</v>
      </c>
      <c r="J9950" s="22" t="s">
        <v>24</v>
      </c>
      <c r="K9950" s="22" t="s">
        <v>9966</v>
      </c>
      <c r="L9950" s="22" t="s">
        <v>42</v>
      </c>
    </row>
    <row r="9951" spans="1:12" s="1" customFormat="1" ht="19.7" customHeight="1" x14ac:dyDescent="0.2">
      <c r="A9951" s="28" t="s">
        <v>7</v>
      </c>
      <c r="B9951" s="29">
        <v>44616</v>
      </c>
      <c r="C9951" s="30">
        <v>44616.713376106803</v>
      </c>
      <c r="D9951" s="28" t="s">
        <v>9</v>
      </c>
      <c r="E9951" s="28" t="s">
        <v>20</v>
      </c>
      <c r="F9951" s="31">
        <v>9.8049999999999997</v>
      </c>
      <c r="G9951" s="28" t="s">
        <v>40</v>
      </c>
      <c r="H9951" s="32">
        <v>452</v>
      </c>
      <c r="I9951" s="33">
        <v>4431.8599999999997</v>
      </c>
      <c r="J9951" s="28" t="s">
        <v>24</v>
      </c>
      <c r="K9951" s="28" t="s">
        <v>9967</v>
      </c>
      <c r="L9951" s="28" t="s">
        <v>42</v>
      </c>
    </row>
    <row r="9952" spans="1:12" s="1" customFormat="1" ht="19.7" customHeight="1" x14ac:dyDescent="0.2">
      <c r="A9952" s="22" t="s">
        <v>7</v>
      </c>
      <c r="B9952" s="23">
        <v>44616</v>
      </c>
      <c r="C9952" s="24">
        <v>44616.713376108499</v>
      </c>
      <c r="D9952" s="22" t="s">
        <v>9</v>
      </c>
      <c r="E9952" s="22" t="s">
        <v>20</v>
      </c>
      <c r="F9952" s="25">
        <v>9.8049999999999997</v>
      </c>
      <c r="G9952" s="22" t="s">
        <v>40</v>
      </c>
      <c r="H9952" s="26">
        <v>9</v>
      </c>
      <c r="I9952" s="27">
        <v>88.25</v>
      </c>
      <c r="J9952" s="22" t="s">
        <v>24</v>
      </c>
      <c r="K9952" s="22" t="s">
        <v>9968</v>
      </c>
      <c r="L9952" s="22" t="s">
        <v>42</v>
      </c>
    </row>
    <row r="9953" spans="1:12" s="1" customFormat="1" ht="19.7" customHeight="1" x14ac:dyDescent="0.2">
      <c r="A9953" s="28" t="s">
        <v>7</v>
      </c>
      <c r="B9953" s="29">
        <v>44616</v>
      </c>
      <c r="C9953" s="30">
        <v>44616.713376109401</v>
      </c>
      <c r="D9953" s="28" t="s">
        <v>9</v>
      </c>
      <c r="E9953" s="28" t="s">
        <v>20</v>
      </c>
      <c r="F9953" s="31">
        <v>9.8049999999999997</v>
      </c>
      <c r="G9953" s="28" t="s">
        <v>40</v>
      </c>
      <c r="H9953" s="32">
        <v>31</v>
      </c>
      <c r="I9953" s="33">
        <v>303.95999999999998</v>
      </c>
      <c r="J9953" s="28" t="s">
        <v>24</v>
      </c>
      <c r="K9953" s="28" t="s">
        <v>9969</v>
      </c>
      <c r="L9953" s="28" t="s">
        <v>42</v>
      </c>
    </row>
    <row r="9954" spans="1:12" s="1" customFormat="1" ht="19.7" customHeight="1" x14ac:dyDescent="0.2">
      <c r="A9954" s="22" t="s">
        <v>7</v>
      </c>
      <c r="B9954" s="23">
        <v>44616</v>
      </c>
      <c r="C9954" s="24">
        <v>44616.713376109699</v>
      </c>
      <c r="D9954" s="22" t="s">
        <v>9</v>
      </c>
      <c r="E9954" s="22" t="s">
        <v>20</v>
      </c>
      <c r="F9954" s="25">
        <v>9.8049999999999997</v>
      </c>
      <c r="G9954" s="22" t="s">
        <v>40</v>
      </c>
      <c r="H9954" s="26">
        <v>6</v>
      </c>
      <c r="I9954" s="27">
        <v>58.83</v>
      </c>
      <c r="J9954" s="22" t="s">
        <v>24</v>
      </c>
      <c r="K9954" s="22" t="s">
        <v>9970</v>
      </c>
      <c r="L9954" s="22" t="s">
        <v>42</v>
      </c>
    </row>
    <row r="9955" spans="1:12" s="1" customFormat="1" ht="19.7" customHeight="1" x14ac:dyDescent="0.2">
      <c r="A9955" s="28" t="s">
        <v>7</v>
      </c>
      <c r="B9955" s="29">
        <v>44616</v>
      </c>
      <c r="C9955" s="30">
        <v>44616.713376109903</v>
      </c>
      <c r="D9955" s="28" t="s">
        <v>9</v>
      </c>
      <c r="E9955" s="28" t="s">
        <v>20</v>
      </c>
      <c r="F9955" s="31">
        <v>9.8049999999999997</v>
      </c>
      <c r="G9955" s="28" t="s">
        <v>40</v>
      </c>
      <c r="H9955" s="32">
        <v>11</v>
      </c>
      <c r="I9955" s="33">
        <v>107.86</v>
      </c>
      <c r="J9955" s="28" t="s">
        <v>24</v>
      </c>
      <c r="K9955" s="28" t="s">
        <v>9971</v>
      </c>
      <c r="L9955" s="28" t="s">
        <v>42</v>
      </c>
    </row>
    <row r="9956" spans="1:12" s="1" customFormat="1" ht="19.7" customHeight="1" x14ac:dyDescent="0.2">
      <c r="A9956" s="22" t="s">
        <v>7</v>
      </c>
      <c r="B9956" s="23">
        <v>44616</v>
      </c>
      <c r="C9956" s="24">
        <v>44616.713376327003</v>
      </c>
      <c r="D9956" s="22" t="s">
        <v>9</v>
      </c>
      <c r="E9956" s="22" t="s">
        <v>20</v>
      </c>
      <c r="F9956" s="25">
        <v>9.8049999999999997</v>
      </c>
      <c r="G9956" s="22" t="s">
        <v>40</v>
      </c>
      <c r="H9956" s="26">
        <v>13</v>
      </c>
      <c r="I9956" s="27">
        <v>127.47</v>
      </c>
      <c r="J9956" s="22" t="s">
        <v>24</v>
      </c>
      <c r="K9956" s="22" t="s">
        <v>9972</v>
      </c>
      <c r="L9956" s="22" t="s">
        <v>42</v>
      </c>
    </row>
    <row r="9957" spans="1:12" s="1" customFormat="1" ht="19.7" customHeight="1" x14ac:dyDescent="0.2">
      <c r="A9957" s="28" t="s">
        <v>7</v>
      </c>
      <c r="B9957" s="29">
        <v>44616</v>
      </c>
      <c r="C9957" s="30">
        <v>44616.7133768723</v>
      </c>
      <c r="D9957" s="28" t="s">
        <v>9</v>
      </c>
      <c r="E9957" s="28" t="s">
        <v>20</v>
      </c>
      <c r="F9957" s="31">
        <v>9.8049999999999997</v>
      </c>
      <c r="G9957" s="28" t="s">
        <v>40</v>
      </c>
      <c r="H9957" s="32">
        <v>304</v>
      </c>
      <c r="I9957" s="33">
        <v>2980.72</v>
      </c>
      <c r="J9957" s="28" t="s">
        <v>24</v>
      </c>
      <c r="K9957" s="28" t="s">
        <v>9973</v>
      </c>
      <c r="L9957" s="28" t="s">
        <v>42</v>
      </c>
    </row>
    <row r="9958" spans="1:12" s="1" customFormat="1" ht="19.7" customHeight="1" x14ac:dyDescent="0.2">
      <c r="A9958" s="22" t="s">
        <v>7</v>
      </c>
      <c r="B9958" s="23">
        <v>44616</v>
      </c>
      <c r="C9958" s="24">
        <v>44616.713382207301</v>
      </c>
      <c r="D9958" s="22" t="s">
        <v>9</v>
      </c>
      <c r="E9958" s="22" t="s">
        <v>20</v>
      </c>
      <c r="F9958" s="25">
        <v>9.8049999999999997</v>
      </c>
      <c r="G9958" s="22" t="s">
        <v>40</v>
      </c>
      <c r="H9958" s="26">
        <v>110</v>
      </c>
      <c r="I9958" s="27">
        <v>1078.55</v>
      </c>
      <c r="J9958" s="22" t="s">
        <v>24</v>
      </c>
      <c r="K9958" s="22" t="s">
        <v>9974</v>
      </c>
      <c r="L9958" s="22" t="s">
        <v>42</v>
      </c>
    </row>
    <row r="9959" spans="1:12" s="1" customFormat="1" ht="19.7" customHeight="1" x14ac:dyDescent="0.2">
      <c r="A9959" s="28" t="s">
        <v>7</v>
      </c>
      <c r="B9959" s="29">
        <v>44616</v>
      </c>
      <c r="C9959" s="30">
        <v>44616.713382990303</v>
      </c>
      <c r="D9959" s="28" t="s">
        <v>9</v>
      </c>
      <c r="E9959" s="28" t="s">
        <v>20</v>
      </c>
      <c r="F9959" s="31">
        <v>9.8049999999999997</v>
      </c>
      <c r="G9959" s="28" t="s">
        <v>40</v>
      </c>
      <c r="H9959" s="32">
        <v>102</v>
      </c>
      <c r="I9959" s="33">
        <v>1000.11</v>
      </c>
      <c r="J9959" s="28" t="s">
        <v>24</v>
      </c>
      <c r="K9959" s="28" t="s">
        <v>9975</v>
      </c>
      <c r="L9959" s="28" t="s">
        <v>42</v>
      </c>
    </row>
    <row r="9960" spans="1:12" s="1" customFormat="1" ht="19.7" customHeight="1" x14ac:dyDescent="0.2">
      <c r="A9960" s="22" t="s">
        <v>7</v>
      </c>
      <c r="B9960" s="23">
        <v>44616</v>
      </c>
      <c r="C9960" s="24">
        <v>44616.713382990303</v>
      </c>
      <c r="D9960" s="22" t="s">
        <v>9</v>
      </c>
      <c r="E9960" s="22" t="s">
        <v>20</v>
      </c>
      <c r="F9960" s="25">
        <v>9.8049999999999997</v>
      </c>
      <c r="G9960" s="22" t="s">
        <v>40</v>
      </c>
      <c r="H9960" s="26">
        <v>361</v>
      </c>
      <c r="I9960" s="27">
        <v>3539.61</v>
      </c>
      <c r="J9960" s="22" t="s">
        <v>24</v>
      </c>
      <c r="K9960" s="22" t="s">
        <v>9976</v>
      </c>
      <c r="L9960" s="22" t="s">
        <v>42</v>
      </c>
    </row>
    <row r="9961" spans="1:12" s="1" customFormat="1" ht="19.7" customHeight="1" x14ac:dyDescent="0.2">
      <c r="A9961" s="28" t="s">
        <v>7</v>
      </c>
      <c r="B9961" s="29">
        <v>44616</v>
      </c>
      <c r="C9961" s="30">
        <v>44616.713584048703</v>
      </c>
      <c r="D9961" s="28" t="s">
        <v>9</v>
      </c>
      <c r="E9961" s="28" t="s">
        <v>26</v>
      </c>
      <c r="F9961" s="31">
        <v>104.92</v>
      </c>
      <c r="G9961" s="28" t="s">
        <v>40</v>
      </c>
      <c r="H9961" s="32">
        <v>504</v>
      </c>
      <c r="I9961" s="33">
        <v>52879.68</v>
      </c>
      <c r="J9961" s="28" t="s">
        <v>24</v>
      </c>
      <c r="K9961" s="28" t="s">
        <v>9977</v>
      </c>
      <c r="L9961" s="28" t="s">
        <v>42</v>
      </c>
    </row>
    <row r="9962" spans="1:12" s="1" customFormat="1" ht="19.7" customHeight="1" x14ac:dyDescent="0.2">
      <c r="A9962" s="22" t="s">
        <v>7</v>
      </c>
      <c r="B9962" s="23">
        <v>44616</v>
      </c>
      <c r="C9962" s="24">
        <v>44616.713584050602</v>
      </c>
      <c r="D9962" s="22" t="s">
        <v>9</v>
      </c>
      <c r="E9962" s="22" t="s">
        <v>26</v>
      </c>
      <c r="F9962" s="25">
        <v>104.92</v>
      </c>
      <c r="G9962" s="22" t="s">
        <v>40</v>
      </c>
      <c r="H9962" s="26">
        <v>143</v>
      </c>
      <c r="I9962" s="27">
        <v>15003.56</v>
      </c>
      <c r="J9962" s="22" t="s">
        <v>24</v>
      </c>
      <c r="K9962" s="22" t="s">
        <v>9978</v>
      </c>
      <c r="L9962" s="22" t="s">
        <v>42</v>
      </c>
    </row>
    <row r="9963" spans="1:12" s="1" customFormat="1" ht="19.7" customHeight="1" x14ac:dyDescent="0.2">
      <c r="A9963" s="28" t="s">
        <v>7</v>
      </c>
      <c r="B9963" s="29">
        <v>44616</v>
      </c>
      <c r="C9963" s="30">
        <v>44616.713584050704</v>
      </c>
      <c r="D9963" s="28" t="s">
        <v>9</v>
      </c>
      <c r="E9963" s="28" t="s">
        <v>26</v>
      </c>
      <c r="F9963" s="31">
        <v>104.92</v>
      </c>
      <c r="G9963" s="28" t="s">
        <v>40</v>
      </c>
      <c r="H9963" s="32">
        <v>7</v>
      </c>
      <c r="I9963" s="33">
        <v>734.44</v>
      </c>
      <c r="J9963" s="28" t="s">
        <v>24</v>
      </c>
      <c r="K9963" s="28" t="s">
        <v>9979</v>
      </c>
      <c r="L9963" s="28" t="s">
        <v>42</v>
      </c>
    </row>
    <row r="9964" spans="1:12" s="1" customFormat="1" ht="19.7" customHeight="1" x14ac:dyDescent="0.2">
      <c r="A9964" s="22" t="s">
        <v>7</v>
      </c>
      <c r="B9964" s="23">
        <v>44616</v>
      </c>
      <c r="C9964" s="24">
        <v>44616.7135909629</v>
      </c>
      <c r="D9964" s="22" t="s">
        <v>9</v>
      </c>
      <c r="E9964" s="22" t="s">
        <v>26</v>
      </c>
      <c r="F9964" s="25">
        <v>104.92</v>
      </c>
      <c r="G9964" s="22" t="s">
        <v>40</v>
      </c>
      <c r="H9964" s="26">
        <v>73</v>
      </c>
      <c r="I9964" s="27">
        <v>7659.16</v>
      </c>
      <c r="J9964" s="22" t="s">
        <v>24</v>
      </c>
      <c r="K9964" s="22" t="s">
        <v>9980</v>
      </c>
      <c r="L9964" s="22" t="s">
        <v>42</v>
      </c>
    </row>
    <row r="9965" spans="1:12" s="1" customFormat="1" ht="19.7" customHeight="1" x14ac:dyDescent="0.2">
      <c r="A9965" s="28" t="s">
        <v>7</v>
      </c>
      <c r="B9965" s="29">
        <v>44616</v>
      </c>
      <c r="C9965" s="30">
        <v>44616.713590963198</v>
      </c>
      <c r="D9965" s="28" t="s">
        <v>9</v>
      </c>
      <c r="E9965" s="28" t="s">
        <v>26</v>
      </c>
      <c r="F9965" s="31">
        <v>104.92</v>
      </c>
      <c r="G9965" s="28" t="s">
        <v>40</v>
      </c>
      <c r="H9965" s="32">
        <v>20</v>
      </c>
      <c r="I9965" s="33">
        <v>2098.4</v>
      </c>
      <c r="J9965" s="28" t="s">
        <v>24</v>
      </c>
      <c r="K9965" s="28" t="s">
        <v>9981</v>
      </c>
      <c r="L9965" s="28" t="s">
        <v>42</v>
      </c>
    </row>
    <row r="9966" spans="1:12" s="1" customFormat="1" ht="19.7" customHeight="1" x14ac:dyDescent="0.2">
      <c r="A9966" s="22" t="s">
        <v>7</v>
      </c>
      <c r="B9966" s="23">
        <v>44616</v>
      </c>
      <c r="C9966" s="24">
        <v>44616.713590963198</v>
      </c>
      <c r="D9966" s="22" t="s">
        <v>9</v>
      </c>
      <c r="E9966" s="22" t="s">
        <v>26</v>
      </c>
      <c r="F9966" s="25">
        <v>104.92</v>
      </c>
      <c r="G9966" s="22" t="s">
        <v>40</v>
      </c>
      <c r="H9966" s="26">
        <v>33</v>
      </c>
      <c r="I9966" s="27">
        <v>3462.36</v>
      </c>
      <c r="J9966" s="22" t="s">
        <v>24</v>
      </c>
      <c r="K9966" s="22" t="s">
        <v>9982</v>
      </c>
      <c r="L9966" s="22" t="s">
        <v>42</v>
      </c>
    </row>
    <row r="9967" spans="1:12" s="1" customFormat="1" ht="19.7" customHeight="1" x14ac:dyDescent="0.2">
      <c r="A9967" s="28" t="s">
        <v>7</v>
      </c>
      <c r="B9967" s="29">
        <v>44616</v>
      </c>
      <c r="C9967" s="30">
        <v>44616.7135909641</v>
      </c>
      <c r="D9967" s="28" t="s">
        <v>9</v>
      </c>
      <c r="E9967" s="28" t="s">
        <v>26</v>
      </c>
      <c r="F9967" s="31">
        <v>104.92</v>
      </c>
      <c r="G9967" s="28" t="s">
        <v>40</v>
      </c>
      <c r="H9967" s="32">
        <v>12</v>
      </c>
      <c r="I9967" s="33">
        <v>1259.04</v>
      </c>
      <c r="J9967" s="28" t="s">
        <v>24</v>
      </c>
      <c r="K9967" s="28" t="s">
        <v>9983</v>
      </c>
      <c r="L9967" s="28" t="s">
        <v>42</v>
      </c>
    </row>
    <row r="9968" spans="1:12" s="1" customFormat="1" ht="19.7" customHeight="1" x14ac:dyDescent="0.2">
      <c r="A9968" s="22" t="s">
        <v>7</v>
      </c>
      <c r="B9968" s="23">
        <v>44616</v>
      </c>
      <c r="C9968" s="24">
        <v>44616.713590964297</v>
      </c>
      <c r="D9968" s="22" t="s">
        <v>9</v>
      </c>
      <c r="E9968" s="22" t="s">
        <v>26</v>
      </c>
      <c r="F9968" s="25">
        <v>104.92</v>
      </c>
      <c r="G9968" s="22" t="s">
        <v>40</v>
      </c>
      <c r="H9968" s="26">
        <v>30</v>
      </c>
      <c r="I9968" s="27">
        <v>3147.6</v>
      </c>
      <c r="J9968" s="22" t="s">
        <v>24</v>
      </c>
      <c r="K9968" s="22" t="s">
        <v>9984</v>
      </c>
      <c r="L9968" s="22" t="s">
        <v>42</v>
      </c>
    </row>
    <row r="9969" spans="1:12" s="1" customFormat="1" ht="19.7" customHeight="1" x14ac:dyDescent="0.2">
      <c r="A9969" s="28" t="s">
        <v>7</v>
      </c>
      <c r="B9969" s="29">
        <v>44616</v>
      </c>
      <c r="C9969" s="30">
        <v>44616.713590964398</v>
      </c>
      <c r="D9969" s="28" t="s">
        <v>9</v>
      </c>
      <c r="E9969" s="28" t="s">
        <v>26</v>
      </c>
      <c r="F9969" s="31">
        <v>104.92</v>
      </c>
      <c r="G9969" s="28" t="s">
        <v>40</v>
      </c>
      <c r="H9969" s="32">
        <v>45</v>
      </c>
      <c r="I9969" s="33">
        <v>4721.3999999999996</v>
      </c>
      <c r="J9969" s="28" t="s">
        <v>24</v>
      </c>
      <c r="K9969" s="28" t="s">
        <v>9985</v>
      </c>
      <c r="L9969" s="28" t="s">
        <v>42</v>
      </c>
    </row>
    <row r="9970" spans="1:12" s="1" customFormat="1" ht="19.7" customHeight="1" x14ac:dyDescent="0.2">
      <c r="A9970" s="22" t="s">
        <v>7</v>
      </c>
      <c r="B9970" s="23">
        <v>44616</v>
      </c>
      <c r="C9970" s="24">
        <v>44616.713597356204</v>
      </c>
      <c r="D9970" s="22" t="s">
        <v>9</v>
      </c>
      <c r="E9970" s="22" t="s">
        <v>26</v>
      </c>
      <c r="F9970" s="25">
        <v>104.92</v>
      </c>
      <c r="G9970" s="22" t="s">
        <v>40</v>
      </c>
      <c r="H9970" s="26">
        <v>504</v>
      </c>
      <c r="I9970" s="27">
        <v>52879.68</v>
      </c>
      <c r="J9970" s="22" t="s">
        <v>24</v>
      </c>
      <c r="K9970" s="22" t="s">
        <v>9986</v>
      </c>
      <c r="L9970" s="22" t="s">
        <v>42</v>
      </c>
    </row>
    <row r="9971" spans="1:12" s="1" customFormat="1" ht="19.7" customHeight="1" x14ac:dyDescent="0.2">
      <c r="A9971" s="28" t="s">
        <v>7</v>
      </c>
      <c r="B9971" s="29">
        <v>44616</v>
      </c>
      <c r="C9971" s="30">
        <v>44616.713597590096</v>
      </c>
      <c r="D9971" s="28" t="s">
        <v>9</v>
      </c>
      <c r="E9971" s="28" t="s">
        <v>26</v>
      </c>
      <c r="F9971" s="31">
        <v>104.92</v>
      </c>
      <c r="G9971" s="28" t="s">
        <v>40</v>
      </c>
      <c r="H9971" s="32">
        <v>504</v>
      </c>
      <c r="I9971" s="33">
        <v>52879.68</v>
      </c>
      <c r="J9971" s="28" t="s">
        <v>24</v>
      </c>
      <c r="K9971" s="28" t="s">
        <v>9987</v>
      </c>
      <c r="L9971" s="28" t="s">
        <v>42</v>
      </c>
    </row>
    <row r="9972" spans="1:12" s="1" customFormat="1" ht="19.7" customHeight="1" x14ac:dyDescent="0.2">
      <c r="A9972" s="22" t="s">
        <v>7</v>
      </c>
      <c r="B9972" s="23">
        <v>44616</v>
      </c>
      <c r="C9972" s="24">
        <v>44616.713598093003</v>
      </c>
      <c r="D9972" s="22" t="s">
        <v>9</v>
      </c>
      <c r="E9972" s="22" t="s">
        <v>26</v>
      </c>
      <c r="F9972" s="25">
        <v>104.92</v>
      </c>
      <c r="G9972" s="22" t="s">
        <v>40</v>
      </c>
      <c r="H9972" s="26">
        <v>115</v>
      </c>
      <c r="I9972" s="27">
        <v>12065.8</v>
      </c>
      <c r="J9972" s="22" t="s">
        <v>24</v>
      </c>
      <c r="K9972" s="22" t="s">
        <v>9988</v>
      </c>
      <c r="L9972" s="22" t="s">
        <v>42</v>
      </c>
    </row>
    <row r="9973" spans="1:12" s="1" customFormat="1" ht="19.7" customHeight="1" x14ac:dyDescent="0.2">
      <c r="A9973" s="28" t="s">
        <v>7</v>
      </c>
      <c r="B9973" s="29">
        <v>44616</v>
      </c>
      <c r="C9973" s="30">
        <v>44616.713599290299</v>
      </c>
      <c r="D9973" s="28" t="s">
        <v>9</v>
      </c>
      <c r="E9973" s="28" t="s">
        <v>26</v>
      </c>
      <c r="F9973" s="31">
        <v>104.92</v>
      </c>
      <c r="G9973" s="28" t="s">
        <v>40</v>
      </c>
      <c r="H9973" s="32">
        <v>389</v>
      </c>
      <c r="I9973" s="33">
        <v>40813.879999999997</v>
      </c>
      <c r="J9973" s="28" t="s">
        <v>24</v>
      </c>
      <c r="K9973" s="28" t="s">
        <v>9989</v>
      </c>
      <c r="L9973" s="28" t="s">
        <v>42</v>
      </c>
    </row>
    <row r="9974" spans="1:12" s="1" customFormat="1" ht="19.7" customHeight="1" x14ac:dyDescent="0.2">
      <c r="A9974" s="22" t="s">
        <v>7</v>
      </c>
      <c r="B9974" s="23">
        <v>44616</v>
      </c>
      <c r="C9974" s="24">
        <v>44616.713599298302</v>
      </c>
      <c r="D9974" s="22" t="s">
        <v>9</v>
      </c>
      <c r="E9974" s="22" t="s">
        <v>26</v>
      </c>
      <c r="F9974" s="25">
        <v>104.92</v>
      </c>
      <c r="G9974" s="22" t="s">
        <v>40</v>
      </c>
      <c r="H9974" s="26">
        <v>436</v>
      </c>
      <c r="I9974" s="27">
        <v>45745.120000000003</v>
      </c>
      <c r="J9974" s="22" t="s">
        <v>24</v>
      </c>
      <c r="K9974" s="22" t="s">
        <v>9990</v>
      </c>
      <c r="L9974" s="22" t="s">
        <v>42</v>
      </c>
    </row>
    <row r="9975" spans="1:12" s="1" customFormat="1" ht="19.7" customHeight="1" x14ac:dyDescent="0.2">
      <c r="A9975" s="28" t="s">
        <v>7</v>
      </c>
      <c r="B9975" s="29">
        <v>44616</v>
      </c>
      <c r="C9975" s="30">
        <v>44616.713603960801</v>
      </c>
      <c r="D9975" s="28" t="s">
        <v>9</v>
      </c>
      <c r="E9975" s="28" t="s">
        <v>26</v>
      </c>
      <c r="F9975" s="31">
        <v>104.92</v>
      </c>
      <c r="G9975" s="28" t="s">
        <v>40</v>
      </c>
      <c r="H9975" s="32">
        <v>68</v>
      </c>
      <c r="I9975" s="33">
        <v>7134.56</v>
      </c>
      <c r="J9975" s="28" t="s">
        <v>24</v>
      </c>
      <c r="K9975" s="28" t="s">
        <v>9991</v>
      </c>
      <c r="L9975" s="28" t="s">
        <v>42</v>
      </c>
    </row>
    <row r="9976" spans="1:12" s="1" customFormat="1" ht="19.7" customHeight="1" x14ac:dyDescent="0.2">
      <c r="A9976" s="22" t="s">
        <v>7</v>
      </c>
      <c r="B9976" s="23">
        <v>44616</v>
      </c>
      <c r="C9976" s="24">
        <v>44616.713603960801</v>
      </c>
      <c r="D9976" s="22" t="s">
        <v>9</v>
      </c>
      <c r="E9976" s="22" t="s">
        <v>26</v>
      </c>
      <c r="F9976" s="25">
        <v>104.92</v>
      </c>
      <c r="G9976" s="22" t="s">
        <v>40</v>
      </c>
      <c r="H9976" s="26">
        <v>272</v>
      </c>
      <c r="I9976" s="27">
        <v>28538.240000000002</v>
      </c>
      <c r="J9976" s="22" t="s">
        <v>24</v>
      </c>
      <c r="K9976" s="22" t="s">
        <v>9992</v>
      </c>
      <c r="L9976" s="22" t="s">
        <v>42</v>
      </c>
    </row>
    <row r="9977" spans="1:12" s="1" customFormat="1" ht="19.7" customHeight="1" x14ac:dyDescent="0.2">
      <c r="A9977" s="28" t="s">
        <v>7</v>
      </c>
      <c r="B9977" s="29">
        <v>44616</v>
      </c>
      <c r="C9977" s="30">
        <v>44616.713610091603</v>
      </c>
      <c r="D9977" s="28" t="s">
        <v>9</v>
      </c>
      <c r="E9977" s="28" t="s">
        <v>26</v>
      </c>
      <c r="F9977" s="31">
        <v>104.92</v>
      </c>
      <c r="G9977" s="28" t="s">
        <v>40</v>
      </c>
      <c r="H9977" s="32">
        <v>109</v>
      </c>
      <c r="I9977" s="33">
        <v>11436.28</v>
      </c>
      <c r="J9977" s="28" t="s">
        <v>24</v>
      </c>
      <c r="K9977" s="28" t="s">
        <v>9993</v>
      </c>
      <c r="L9977" s="28" t="s">
        <v>42</v>
      </c>
    </row>
    <row r="9978" spans="1:12" s="1" customFormat="1" ht="19.7" customHeight="1" x14ac:dyDescent="0.2">
      <c r="A9978" s="22" t="s">
        <v>7</v>
      </c>
      <c r="B9978" s="23">
        <v>44616</v>
      </c>
      <c r="C9978" s="24">
        <v>44616.713611228603</v>
      </c>
      <c r="D9978" s="22" t="s">
        <v>9</v>
      </c>
      <c r="E9978" s="22" t="s">
        <v>26</v>
      </c>
      <c r="F9978" s="25">
        <v>104.92</v>
      </c>
      <c r="G9978" s="22" t="s">
        <v>40</v>
      </c>
      <c r="H9978" s="26">
        <v>395</v>
      </c>
      <c r="I9978" s="27">
        <v>41443.4</v>
      </c>
      <c r="J9978" s="22" t="s">
        <v>24</v>
      </c>
      <c r="K9978" s="22" t="s">
        <v>9994</v>
      </c>
      <c r="L9978" s="22" t="s">
        <v>42</v>
      </c>
    </row>
    <row r="9979" spans="1:12" s="1" customFormat="1" ht="19.7" customHeight="1" x14ac:dyDescent="0.2">
      <c r="A9979" s="28" t="s">
        <v>7</v>
      </c>
      <c r="B9979" s="29">
        <v>44616</v>
      </c>
      <c r="C9979" s="30">
        <v>44616.713611235798</v>
      </c>
      <c r="D9979" s="28" t="s">
        <v>9</v>
      </c>
      <c r="E9979" s="28" t="s">
        <v>26</v>
      </c>
      <c r="F9979" s="31">
        <v>104.92</v>
      </c>
      <c r="G9979" s="28" t="s">
        <v>40</v>
      </c>
      <c r="H9979" s="32">
        <v>504</v>
      </c>
      <c r="I9979" s="33">
        <v>52879.68</v>
      </c>
      <c r="J9979" s="28" t="s">
        <v>24</v>
      </c>
      <c r="K9979" s="28" t="s">
        <v>9995</v>
      </c>
      <c r="L9979" s="28" t="s">
        <v>42</v>
      </c>
    </row>
    <row r="9980" spans="1:12" s="1" customFormat="1" ht="19.7" customHeight="1" x14ac:dyDescent="0.2">
      <c r="A9980" s="22" t="s">
        <v>7</v>
      </c>
      <c r="B9980" s="23">
        <v>44616</v>
      </c>
      <c r="C9980" s="24">
        <v>44616.713665148804</v>
      </c>
      <c r="D9980" s="22" t="s">
        <v>9</v>
      </c>
      <c r="E9980" s="22" t="s">
        <v>26</v>
      </c>
      <c r="F9980" s="25">
        <v>104.94</v>
      </c>
      <c r="G9980" s="22" t="s">
        <v>40</v>
      </c>
      <c r="H9980" s="26">
        <v>109</v>
      </c>
      <c r="I9980" s="27">
        <v>11438.46</v>
      </c>
      <c r="J9980" s="22" t="s">
        <v>24</v>
      </c>
      <c r="K9980" s="22" t="s">
        <v>9996</v>
      </c>
      <c r="L9980" s="22" t="s">
        <v>42</v>
      </c>
    </row>
    <row r="9981" spans="1:12" s="1" customFormat="1" ht="19.7" customHeight="1" x14ac:dyDescent="0.2">
      <c r="A9981" s="28" t="s">
        <v>7</v>
      </c>
      <c r="B9981" s="29">
        <v>44616</v>
      </c>
      <c r="C9981" s="30">
        <v>44616.713839355099</v>
      </c>
      <c r="D9981" s="28" t="s">
        <v>9</v>
      </c>
      <c r="E9981" s="28" t="s">
        <v>26</v>
      </c>
      <c r="F9981" s="31">
        <v>104.96</v>
      </c>
      <c r="G9981" s="28" t="s">
        <v>40</v>
      </c>
      <c r="H9981" s="32">
        <v>46</v>
      </c>
      <c r="I9981" s="33">
        <v>4828.16</v>
      </c>
      <c r="J9981" s="28" t="s">
        <v>24</v>
      </c>
      <c r="K9981" s="28" t="s">
        <v>9997</v>
      </c>
      <c r="L9981" s="28" t="s">
        <v>42</v>
      </c>
    </row>
    <row r="9982" spans="1:12" s="1" customFormat="1" ht="19.7" customHeight="1" x14ac:dyDescent="0.2">
      <c r="A9982" s="22" t="s">
        <v>7</v>
      </c>
      <c r="B9982" s="23">
        <v>44616</v>
      </c>
      <c r="C9982" s="24">
        <v>44616.713839356496</v>
      </c>
      <c r="D9982" s="22" t="s">
        <v>9</v>
      </c>
      <c r="E9982" s="22" t="s">
        <v>26</v>
      </c>
      <c r="F9982" s="25">
        <v>104.96</v>
      </c>
      <c r="G9982" s="22" t="s">
        <v>40</v>
      </c>
      <c r="H9982" s="26">
        <v>156</v>
      </c>
      <c r="I9982" s="27">
        <v>16373.76</v>
      </c>
      <c r="J9982" s="22" t="s">
        <v>24</v>
      </c>
      <c r="K9982" s="22" t="s">
        <v>9998</v>
      </c>
      <c r="L9982" s="22" t="s">
        <v>42</v>
      </c>
    </row>
    <row r="9983" spans="1:12" s="1" customFormat="1" ht="19.7" customHeight="1" x14ac:dyDescent="0.2">
      <c r="A9983" s="28" t="s">
        <v>7</v>
      </c>
      <c r="B9983" s="29">
        <v>44616</v>
      </c>
      <c r="C9983" s="30">
        <v>44616.713839631302</v>
      </c>
      <c r="D9983" s="28" t="s">
        <v>9</v>
      </c>
      <c r="E9983" s="28" t="s">
        <v>26</v>
      </c>
      <c r="F9983" s="31">
        <v>104.96</v>
      </c>
      <c r="G9983" s="28" t="s">
        <v>40</v>
      </c>
      <c r="H9983" s="32">
        <v>11</v>
      </c>
      <c r="I9983" s="33">
        <v>1154.56</v>
      </c>
      <c r="J9983" s="28" t="s">
        <v>24</v>
      </c>
      <c r="K9983" s="28" t="s">
        <v>9999</v>
      </c>
      <c r="L9983" s="28" t="s">
        <v>42</v>
      </c>
    </row>
    <row r="9984" spans="1:12" s="1" customFormat="1" ht="19.7" customHeight="1" x14ac:dyDescent="0.2">
      <c r="A9984" s="22" t="s">
        <v>7</v>
      </c>
      <c r="B9984" s="23">
        <v>44616</v>
      </c>
      <c r="C9984" s="24">
        <v>44616.713945986499</v>
      </c>
      <c r="D9984" s="22" t="s">
        <v>9</v>
      </c>
      <c r="E9984" s="22" t="s">
        <v>26</v>
      </c>
      <c r="F9984" s="25">
        <v>105</v>
      </c>
      <c r="G9984" s="22" t="s">
        <v>40</v>
      </c>
      <c r="H9984" s="26">
        <v>1075</v>
      </c>
      <c r="I9984" s="27">
        <v>112875</v>
      </c>
      <c r="J9984" s="22" t="s">
        <v>24</v>
      </c>
      <c r="K9984" s="22" t="s">
        <v>10000</v>
      </c>
      <c r="L9984" s="22" t="s">
        <v>42</v>
      </c>
    </row>
    <row r="9985" spans="1:12" s="1" customFormat="1" ht="19.7" customHeight="1" x14ac:dyDescent="0.2">
      <c r="A9985" s="28" t="s">
        <v>7</v>
      </c>
      <c r="B9985" s="29">
        <v>44616</v>
      </c>
      <c r="C9985" s="30">
        <v>44616.713945986601</v>
      </c>
      <c r="D9985" s="28" t="s">
        <v>9</v>
      </c>
      <c r="E9985" s="28" t="s">
        <v>26</v>
      </c>
      <c r="F9985" s="31">
        <v>105</v>
      </c>
      <c r="G9985" s="28" t="s">
        <v>40</v>
      </c>
      <c r="H9985" s="32">
        <v>1500</v>
      </c>
      <c r="I9985" s="33">
        <v>157500</v>
      </c>
      <c r="J9985" s="28" t="s">
        <v>24</v>
      </c>
      <c r="K9985" s="28" t="s">
        <v>10001</v>
      </c>
      <c r="L9985" s="28" t="s">
        <v>42</v>
      </c>
    </row>
    <row r="9986" spans="1:12" s="1" customFormat="1" ht="19.7" customHeight="1" x14ac:dyDescent="0.2">
      <c r="A9986" s="22" t="s">
        <v>7</v>
      </c>
      <c r="B9986" s="23">
        <v>44616</v>
      </c>
      <c r="C9986" s="24">
        <v>44616.713947309399</v>
      </c>
      <c r="D9986" s="22" t="s">
        <v>9</v>
      </c>
      <c r="E9986" s="22" t="s">
        <v>26</v>
      </c>
      <c r="F9986" s="25">
        <v>105</v>
      </c>
      <c r="G9986" s="22" t="s">
        <v>40</v>
      </c>
      <c r="H9986" s="26">
        <v>12</v>
      </c>
      <c r="I9986" s="27">
        <v>1260</v>
      </c>
      <c r="J9986" s="22" t="s">
        <v>24</v>
      </c>
      <c r="K9986" s="22" t="s">
        <v>10002</v>
      </c>
      <c r="L9986" s="22" t="s">
        <v>42</v>
      </c>
    </row>
    <row r="9987" spans="1:12" s="1" customFormat="1" ht="19.7" customHeight="1" x14ac:dyDescent="0.2">
      <c r="A9987" s="28" t="s">
        <v>7</v>
      </c>
      <c r="B9987" s="29">
        <v>44616</v>
      </c>
      <c r="C9987" s="30">
        <v>44616.713947310898</v>
      </c>
      <c r="D9987" s="28" t="s">
        <v>9</v>
      </c>
      <c r="E9987" s="28" t="s">
        <v>26</v>
      </c>
      <c r="F9987" s="31">
        <v>105</v>
      </c>
      <c r="G9987" s="28" t="s">
        <v>40</v>
      </c>
      <c r="H9987" s="32">
        <v>125</v>
      </c>
      <c r="I9987" s="33">
        <v>13125</v>
      </c>
      <c r="J9987" s="28" t="s">
        <v>24</v>
      </c>
      <c r="K9987" s="28" t="s">
        <v>10003</v>
      </c>
      <c r="L9987" s="28" t="s">
        <v>42</v>
      </c>
    </row>
    <row r="9988" spans="1:12" s="1" customFormat="1" ht="19.7" customHeight="1" x14ac:dyDescent="0.2">
      <c r="A9988" s="22" t="s">
        <v>7</v>
      </c>
      <c r="B9988" s="23">
        <v>44616</v>
      </c>
      <c r="C9988" s="24">
        <v>44616.7139508455</v>
      </c>
      <c r="D9988" s="22" t="s">
        <v>9</v>
      </c>
      <c r="E9988" s="22" t="s">
        <v>26</v>
      </c>
      <c r="F9988" s="25">
        <v>105</v>
      </c>
      <c r="G9988" s="22" t="s">
        <v>40</v>
      </c>
      <c r="H9988" s="26">
        <v>1330</v>
      </c>
      <c r="I9988" s="27">
        <v>139650</v>
      </c>
      <c r="J9988" s="22" t="s">
        <v>24</v>
      </c>
      <c r="K9988" s="22" t="s">
        <v>10004</v>
      </c>
      <c r="L9988" s="22" t="s">
        <v>42</v>
      </c>
    </row>
    <row r="9989" spans="1:12" s="1" customFormat="1" ht="19.7" customHeight="1" x14ac:dyDescent="0.2">
      <c r="A9989" s="28" t="s">
        <v>7</v>
      </c>
      <c r="B9989" s="29">
        <v>44616</v>
      </c>
      <c r="C9989" s="30">
        <v>44616.7139508455</v>
      </c>
      <c r="D9989" s="28" t="s">
        <v>9</v>
      </c>
      <c r="E9989" s="28" t="s">
        <v>26</v>
      </c>
      <c r="F9989" s="31">
        <v>105</v>
      </c>
      <c r="G9989" s="28" t="s">
        <v>40</v>
      </c>
      <c r="H9989" s="32">
        <v>146</v>
      </c>
      <c r="I9989" s="33">
        <v>15330</v>
      </c>
      <c r="J9989" s="28" t="s">
        <v>24</v>
      </c>
      <c r="K9989" s="28" t="s">
        <v>10005</v>
      </c>
      <c r="L9989" s="28" t="s">
        <v>42</v>
      </c>
    </row>
    <row r="9990" spans="1:12" s="1" customFormat="1" ht="19.7" customHeight="1" x14ac:dyDescent="0.2">
      <c r="A9990" s="22" t="s">
        <v>7</v>
      </c>
      <c r="B9990" s="23">
        <v>44616</v>
      </c>
      <c r="C9990" s="24">
        <v>44616.713950847399</v>
      </c>
      <c r="D9990" s="22" t="s">
        <v>9</v>
      </c>
      <c r="E9990" s="22" t="s">
        <v>26</v>
      </c>
      <c r="F9990" s="25">
        <v>105</v>
      </c>
      <c r="G9990" s="22" t="s">
        <v>40</v>
      </c>
      <c r="H9990" s="26">
        <v>44</v>
      </c>
      <c r="I9990" s="27">
        <v>4620</v>
      </c>
      <c r="J9990" s="22" t="s">
        <v>24</v>
      </c>
      <c r="K9990" s="22" t="s">
        <v>10006</v>
      </c>
      <c r="L9990" s="22" t="s">
        <v>42</v>
      </c>
    </row>
    <row r="9991" spans="1:12" s="1" customFormat="1" ht="19.7" customHeight="1" x14ac:dyDescent="0.2">
      <c r="A9991" s="28" t="s">
        <v>7</v>
      </c>
      <c r="B9991" s="29">
        <v>44616</v>
      </c>
      <c r="C9991" s="30">
        <v>44616.713950850797</v>
      </c>
      <c r="D9991" s="28" t="s">
        <v>9</v>
      </c>
      <c r="E9991" s="28" t="s">
        <v>20</v>
      </c>
      <c r="F9991" s="31">
        <v>9.8109999999999999</v>
      </c>
      <c r="G9991" s="28" t="s">
        <v>40</v>
      </c>
      <c r="H9991" s="32">
        <v>181</v>
      </c>
      <c r="I9991" s="33">
        <v>1775.79</v>
      </c>
      <c r="J9991" s="28" t="s">
        <v>24</v>
      </c>
      <c r="K9991" s="28" t="s">
        <v>10007</v>
      </c>
      <c r="L9991" s="28" t="s">
        <v>42</v>
      </c>
    </row>
    <row r="9992" spans="1:12" s="1" customFormat="1" ht="19.7" customHeight="1" x14ac:dyDescent="0.2">
      <c r="A9992" s="22" t="s">
        <v>7</v>
      </c>
      <c r="B9992" s="23">
        <v>44616</v>
      </c>
      <c r="C9992" s="24">
        <v>44616.713950852303</v>
      </c>
      <c r="D9992" s="22" t="s">
        <v>9</v>
      </c>
      <c r="E9992" s="22" t="s">
        <v>26</v>
      </c>
      <c r="F9992" s="25">
        <v>105</v>
      </c>
      <c r="G9992" s="22" t="s">
        <v>40</v>
      </c>
      <c r="H9992" s="26">
        <v>20</v>
      </c>
      <c r="I9992" s="27">
        <v>2100</v>
      </c>
      <c r="J9992" s="22" t="s">
        <v>24</v>
      </c>
      <c r="K9992" s="22" t="s">
        <v>10008</v>
      </c>
      <c r="L9992" s="22" t="s">
        <v>42</v>
      </c>
    </row>
    <row r="9993" spans="1:12" s="1" customFormat="1" ht="19.7" customHeight="1" x14ac:dyDescent="0.2">
      <c r="A9993" s="28" t="s">
        <v>7</v>
      </c>
      <c r="B9993" s="29">
        <v>44616</v>
      </c>
      <c r="C9993" s="30">
        <v>44616.7139508525</v>
      </c>
      <c r="D9993" s="28" t="s">
        <v>9</v>
      </c>
      <c r="E9993" s="28" t="s">
        <v>26</v>
      </c>
      <c r="F9993" s="31">
        <v>105</v>
      </c>
      <c r="G9993" s="28" t="s">
        <v>40</v>
      </c>
      <c r="H9993" s="32">
        <v>10</v>
      </c>
      <c r="I9993" s="33">
        <v>1050</v>
      </c>
      <c r="J9993" s="28" t="s">
        <v>24</v>
      </c>
      <c r="K9993" s="28" t="s">
        <v>10009</v>
      </c>
      <c r="L9993" s="28" t="s">
        <v>42</v>
      </c>
    </row>
    <row r="9994" spans="1:12" s="1" customFormat="1" ht="19.7" customHeight="1" x14ac:dyDescent="0.2">
      <c r="A9994" s="22" t="s">
        <v>7</v>
      </c>
      <c r="B9994" s="23">
        <v>44616</v>
      </c>
      <c r="C9994" s="24">
        <v>44616.713950852602</v>
      </c>
      <c r="D9994" s="22" t="s">
        <v>9</v>
      </c>
      <c r="E9994" s="22" t="s">
        <v>26</v>
      </c>
      <c r="F9994" s="25">
        <v>105</v>
      </c>
      <c r="G9994" s="22" t="s">
        <v>40</v>
      </c>
      <c r="H9994" s="26">
        <v>17</v>
      </c>
      <c r="I9994" s="27">
        <v>1785</v>
      </c>
      <c r="J9994" s="22" t="s">
        <v>24</v>
      </c>
      <c r="K9994" s="22" t="s">
        <v>10010</v>
      </c>
      <c r="L9994" s="22" t="s">
        <v>42</v>
      </c>
    </row>
    <row r="9995" spans="1:12" s="1" customFormat="1" ht="19.7" customHeight="1" x14ac:dyDescent="0.2">
      <c r="A9995" s="28" t="s">
        <v>7</v>
      </c>
      <c r="B9995" s="29">
        <v>44616</v>
      </c>
      <c r="C9995" s="30">
        <v>44616.713950853598</v>
      </c>
      <c r="D9995" s="28" t="s">
        <v>9</v>
      </c>
      <c r="E9995" s="28" t="s">
        <v>26</v>
      </c>
      <c r="F9995" s="31">
        <v>105</v>
      </c>
      <c r="G9995" s="28" t="s">
        <v>40</v>
      </c>
      <c r="H9995" s="32">
        <v>14</v>
      </c>
      <c r="I9995" s="33">
        <v>1470</v>
      </c>
      <c r="J9995" s="28" t="s">
        <v>24</v>
      </c>
      <c r="K9995" s="28" t="s">
        <v>10011</v>
      </c>
      <c r="L9995" s="28" t="s">
        <v>42</v>
      </c>
    </row>
    <row r="9996" spans="1:12" s="1" customFormat="1" ht="19.7" customHeight="1" x14ac:dyDescent="0.2">
      <c r="A9996" s="22" t="s">
        <v>7</v>
      </c>
      <c r="B9996" s="23">
        <v>44616</v>
      </c>
      <c r="C9996" s="24">
        <v>44616.7139508537</v>
      </c>
      <c r="D9996" s="22" t="s">
        <v>9</v>
      </c>
      <c r="E9996" s="22" t="s">
        <v>20</v>
      </c>
      <c r="F9996" s="25">
        <v>9.8109999999999999</v>
      </c>
      <c r="G9996" s="22" t="s">
        <v>40</v>
      </c>
      <c r="H9996" s="26">
        <v>8</v>
      </c>
      <c r="I9996" s="27">
        <v>78.489999999999995</v>
      </c>
      <c r="J9996" s="22" t="s">
        <v>24</v>
      </c>
      <c r="K9996" s="22" t="s">
        <v>10012</v>
      </c>
      <c r="L9996" s="22" t="s">
        <v>42</v>
      </c>
    </row>
    <row r="9997" spans="1:12" s="1" customFormat="1" ht="19.7" customHeight="1" x14ac:dyDescent="0.2">
      <c r="A9997" s="28" t="s">
        <v>7</v>
      </c>
      <c r="B9997" s="29">
        <v>44616</v>
      </c>
      <c r="C9997" s="30">
        <v>44616.713950855301</v>
      </c>
      <c r="D9997" s="28" t="s">
        <v>9</v>
      </c>
      <c r="E9997" s="28" t="s">
        <v>20</v>
      </c>
      <c r="F9997" s="31">
        <v>9.8109999999999999</v>
      </c>
      <c r="G9997" s="28" t="s">
        <v>40</v>
      </c>
      <c r="H9997" s="32">
        <v>8</v>
      </c>
      <c r="I9997" s="33">
        <v>78.489999999999995</v>
      </c>
      <c r="J9997" s="28" t="s">
        <v>24</v>
      </c>
      <c r="K9997" s="28" t="s">
        <v>10013</v>
      </c>
      <c r="L9997" s="28" t="s">
        <v>42</v>
      </c>
    </row>
    <row r="9998" spans="1:12" s="1" customFormat="1" ht="19.7" customHeight="1" x14ac:dyDescent="0.2">
      <c r="A9998" s="22" t="s">
        <v>7</v>
      </c>
      <c r="B9998" s="23">
        <v>44616</v>
      </c>
      <c r="C9998" s="24">
        <v>44616.713950855301</v>
      </c>
      <c r="D9998" s="22" t="s">
        <v>9</v>
      </c>
      <c r="E9998" s="22" t="s">
        <v>20</v>
      </c>
      <c r="F9998" s="25">
        <v>9.8109999999999999</v>
      </c>
      <c r="G9998" s="22" t="s">
        <v>40</v>
      </c>
      <c r="H9998" s="26">
        <v>408</v>
      </c>
      <c r="I9998" s="27">
        <v>4002.89</v>
      </c>
      <c r="J9998" s="22" t="s">
        <v>24</v>
      </c>
      <c r="K9998" s="22" t="s">
        <v>10014</v>
      </c>
      <c r="L9998" s="22" t="s">
        <v>42</v>
      </c>
    </row>
    <row r="9999" spans="1:12" s="1" customFormat="1" ht="19.7" customHeight="1" x14ac:dyDescent="0.2">
      <c r="A9999" s="28" t="s">
        <v>7</v>
      </c>
      <c r="B9999" s="29">
        <v>44616</v>
      </c>
      <c r="C9999" s="30">
        <v>44616.713950896803</v>
      </c>
      <c r="D9999" s="28" t="s">
        <v>9</v>
      </c>
      <c r="E9999" s="28" t="s">
        <v>26</v>
      </c>
      <c r="F9999" s="31">
        <v>105</v>
      </c>
      <c r="G9999" s="28" t="s">
        <v>40</v>
      </c>
      <c r="H9999" s="32">
        <v>149</v>
      </c>
      <c r="I9999" s="33">
        <v>15645</v>
      </c>
      <c r="J9999" s="28" t="s">
        <v>24</v>
      </c>
      <c r="K9999" s="28" t="s">
        <v>10015</v>
      </c>
      <c r="L9999" s="28" t="s">
        <v>42</v>
      </c>
    </row>
    <row r="10000" spans="1:12" s="1" customFormat="1" ht="19.7" customHeight="1" x14ac:dyDescent="0.2">
      <c r="A10000" s="22" t="s">
        <v>7</v>
      </c>
      <c r="B10000" s="23">
        <v>44616</v>
      </c>
      <c r="C10000" s="24">
        <v>44616.713951066798</v>
      </c>
      <c r="D10000" s="22" t="s">
        <v>9</v>
      </c>
      <c r="E10000" s="22" t="s">
        <v>26</v>
      </c>
      <c r="F10000" s="25">
        <v>105</v>
      </c>
      <c r="G10000" s="22" t="s">
        <v>40</v>
      </c>
      <c r="H10000" s="26">
        <v>900</v>
      </c>
      <c r="I10000" s="27">
        <v>94500</v>
      </c>
      <c r="J10000" s="22" t="s">
        <v>24</v>
      </c>
      <c r="K10000" s="22" t="s">
        <v>10016</v>
      </c>
      <c r="L10000" s="22" t="s">
        <v>42</v>
      </c>
    </row>
    <row r="10001" spans="1:12" s="1" customFormat="1" ht="19.7" customHeight="1" x14ac:dyDescent="0.2">
      <c r="A10001" s="28" t="s">
        <v>7</v>
      </c>
      <c r="B10001" s="29">
        <v>44616</v>
      </c>
      <c r="C10001" s="30">
        <v>44616.713954897299</v>
      </c>
      <c r="D10001" s="28" t="s">
        <v>9</v>
      </c>
      <c r="E10001" s="28" t="s">
        <v>26</v>
      </c>
      <c r="F10001" s="31">
        <v>105</v>
      </c>
      <c r="G10001" s="28" t="s">
        <v>40</v>
      </c>
      <c r="H10001" s="32">
        <v>88</v>
      </c>
      <c r="I10001" s="33">
        <v>9240</v>
      </c>
      <c r="J10001" s="28" t="s">
        <v>24</v>
      </c>
      <c r="K10001" s="28" t="s">
        <v>10017</v>
      </c>
      <c r="L10001" s="28" t="s">
        <v>42</v>
      </c>
    </row>
    <row r="10002" spans="1:12" s="1" customFormat="1" ht="19.7" customHeight="1" x14ac:dyDescent="0.2">
      <c r="A10002" s="22" t="s">
        <v>7</v>
      </c>
      <c r="B10002" s="23">
        <v>44616</v>
      </c>
      <c r="C10002" s="24">
        <v>44616.7139551621</v>
      </c>
      <c r="D10002" s="22" t="s">
        <v>9</v>
      </c>
      <c r="E10002" s="22" t="s">
        <v>20</v>
      </c>
      <c r="F10002" s="25">
        <v>9.8109999999999999</v>
      </c>
      <c r="G10002" s="22" t="s">
        <v>40</v>
      </c>
      <c r="H10002" s="26">
        <v>12</v>
      </c>
      <c r="I10002" s="27">
        <v>117.73</v>
      </c>
      <c r="J10002" s="22" t="s">
        <v>24</v>
      </c>
      <c r="K10002" s="22" t="s">
        <v>10018</v>
      </c>
      <c r="L10002" s="22" t="s">
        <v>42</v>
      </c>
    </row>
    <row r="10003" spans="1:12" s="1" customFormat="1" ht="19.7" customHeight="1" x14ac:dyDescent="0.2">
      <c r="A10003" s="28" t="s">
        <v>7</v>
      </c>
      <c r="B10003" s="29">
        <v>44616</v>
      </c>
      <c r="C10003" s="30">
        <v>44616.713955163599</v>
      </c>
      <c r="D10003" s="28" t="s">
        <v>9</v>
      </c>
      <c r="E10003" s="28" t="s">
        <v>20</v>
      </c>
      <c r="F10003" s="31">
        <v>9.8109999999999999</v>
      </c>
      <c r="G10003" s="28" t="s">
        <v>40</v>
      </c>
      <c r="H10003" s="32">
        <v>71</v>
      </c>
      <c r="I10003" s="33">
        <v>696.58</v>
      </c>
      <c r="J10003" s="28" t="s">
        <v>24</v>
      </c>
      <c r="K10003" s="28" t="s">
        <v>10019</v>
      </c>
      <c r="L10003" s="28" t="s">
        <v>42</v>
      </c>
    </row>
    <row r="10004" spans="1:12" s="1" customFormat="1" ht="19.7" customHeight="1" x14ac:dyDescent="0.2">
      <c r="A10004" s="22" t="s">
        <v>7</v>
      </c>
      <c r="B10004" s="23">
        <v>44616</v>
      </c>
      <c r="C10004" s="24">
        <v>44616.713955421699</v>
      </c>
      <c r="D10004" s="22" t="s">
        <v>9</v>
      </c>
      <c r="E10004" s="22" t="s">
        <v>26</v>
      </c>
      <c r="F10004" s="25">
        <v>105</v>
      </c>
      <c r="G10004" s="22" t="s">
        <v>40</v>
      </c>
      <c r="H10004" s="26">
        <v>15</v>
      </c>
      <c r="I10004" s="27">
        <v>1575</v>
      </c>
      <c r="J10004" s="22" t="s">
        <v>24</v>
      </c>
      <c r="K10004" s="22" t="s">
        <v>10020</v>
      </c>
      <c r="L10004" s="22" t="s">
        <v>42</v>
      </c>
    </row>
    <row r="10005" spans="1:12" s="1" customFormat="1" ht="19.7" customHeight="1" x14ac:dyDescent="0.2">
      <c r="A10005" s="28" t="s">
        <v>7</v>
      </c>
      <c r="B10005" s="29">
        <v>44616</v>
      </c>
      <c r="C10005" s="30">
        <v>44616.713955524399</v>
      </c>
      <c r="D10005" s="28" t="s">
        <v>9</v>
      </c>
      <c r="E10005" s="28" t="s">
        <v>20</v>
      </c>
      <c r="F10005" s="31">
        <v>9.8109999999999999</v>
      </c>
      <c r="G10005" s="28" t="s">
        <v>40</v>
      </c>
      <c r="H10005" s="32">
        <v>22</v>
      </c>
      <c r="I10005" s="33">
        <v>215.84</v>
      </c>
      <c r="J10005" s="28" t="s">
        <v>24</v>
      </c>
      <c r="K10005" s="28" t="s">
        <v>10021</v>
      </c>
      <c r="L10005" s="28" t="s">
        <v>42</v>
      </c>
    </row>
    <row r="10006" spans="1:12" s="1" customFormat="1" ht="19.7" customHeight="1" x14ac:dyDescent="0.2">
      <c r="A10006" s="22" t="s">
        <v>7</v>
      </c>
      <c r="B10006" s="23">
        <v>44616</v>
      </c>
      <c r="C10006" s="24">
        <v>44616.713955525898</v>
      </c>
      <c r="D10006" s="22" t="s">
        <v>9</v>
      </c>
      <c r="E10006" s="22" t="s">
        <v>20</v>
      </c>
      <c r="F10006" s="25">
        <v>9.8109999999999999</v>
      </c>
      <c r="G10006" s="22" t="s">
        <v>40</v>
      </c>
      <c r="H10006" s="26">
        <v>61</v>
      </c>
      <c r="I10006" s="27">
        <v>598.47</v>
      </c>
      <c r="J10006" s="22" t="s">
        <v>24</v>
      </c>
      <c r="K10006" s="22" t="s">
        <v>10022</v>
      </c>
      <c r="L10006" s="22" t="s">
        <v>42</v>
      </c>
    </row>
    <row r="10007" spans="1:12" s="1" customFormat="1" ht="19.7" customHeight="1" x14ac:dyDescent="0.2">
      <c r="A10007" s="28" t="s">
        <v>7</v>
      </c>
      <c r="B10007" s="29">
        <v>44616</v>
      </c>
      <c r="C10007" s="30">
        <v>44616.713957515101</v>
      </c>
      <c r="D10007" s="28" t="s">
        <v>9</v>
      </c>
      <c r="E10007" s="28" t="s">
        <v>20</v>
      </c>
      <c r="F10007" s="31">
        <v>9.8109999999999999</v>
      </c>
      <c r="G10007" s="28" t="s">
        <v>40</v>
      </c>
      <c r="H10007" s="32">
        <v>255</v>
      </c>
      <c r="I10007" s="33">
        <v>2501.81</v>
      </c>
      <c r="J10007" s="28" t="s">
        <v>24</v>
      </c>
      <c r="K10007" s="28" t="s">
        <v>10023</v>
      </c>
      <c r="L10007" s="28" t="s">
        <v>42</v>
      </c>
    </row>
    <row r="10008" spans="1:12" s="1" customFormat="1" ht="19.7" customHeight="1" x14ac:dyDescent="0.2">
      <c r="A10008" s="22" t="s">
        <v>7</v>
      </c>
      <c r="B10008" s="23">
        <v>44616</v>
      </c>
      <c r="C10008" s="24">
        <v>44616.7139575295</v>
      </c>
      <c r="D10008" s="22" t="s">
        <v>9</v>
      </c>
      <c r="E10008" s="22" t="s">
        <v>26</v>
      </c>
      <c r="F10008" s="25">
        <v>105</v>
      </c>
      <c r="G10008" s="22" t="s">
        <v>40</v>
      </c>
      <c r="H10008" s="26">
        <v>73</v>
      </c>
      <c r="I10008" s="27">
        <v>7665</v>
      </c>
      <c r="J10008" s="22" t="s">
        <v>24</v>
      </c>
      <c r="K10008" s="22" t="s">
        <v>10024</v>
      </c>
      <c r="L10008" s="22" t="s">
        <v>42</v>
      </c>
    </row>
    <row r="10009" spans="1:12" s="1" customFormat="1" ht="19.7" customHeight="1" x14ac:dyDescent="0.2">
      <c r="A10009" s="28" t="s">
        <v>7</v>
      </c>
      <c r="B10009" s="29">
        <v>44616</v>
      </c>
      <c r="C10009" s="30">
        <v>44616.713957535998</v>
      </c>
      <c r="D10009" s="28" t="s">
        <v>9</v>
      </c>
      <c r="E10009" s="28" t="s">
        <v>26</v>
      </c>
      <c r="F10009" s="31">
        <v>105</v>
      </c>
      <c r="G10009" s="28" t="s">
        <v>40</v>
      </c>
      <c r="H10009" s="32">
        <v>1100</v>
      </c>
      <c r="I10009" s="33">
        <v>115500</v>
      </c>
      <c r="J10009" s="28" t="s">
        <v>24</v>
      </c>
      <c r="K10009" s="28" t="s">
        <v>10025</v>
      </c>
      <c r="L10009" s="28" t="s">
        <v>42</v>
      </c>
    </row>
    <row r="10010" spans="1:12" s="1" customFormat="1" ht="19.7" customHeight="1" x14ac:dyDescent="0.2">
      <c r="A10010" s="22" t="s">
        <v>7</v>
      </c>
      <c r="B10010" s="23">
        <v>44616</v>
      </c>
      <c r="C10010" s="24">
        <v>44616.7139575537</v>
      </c>
      <c r="D10010" s="22" t="s">
        <v>9</v>
      </c>
      <c r="E10010" s="22" t="s">
        <v>26</v>
      </c>
      <c r="F10010" s="25">
        <v>105</v>
      </c>
      <c r="G10010" s="22" t="s">
        <v>40</v>
      </c>
      <c r="H10010" s="26">
        <v>27</v>
      </c>
      <c r="I10010" s="27">
        <v>2835</v>
      </c>
      <c r="J10010" s="22" t="s">
        <v>24</v>
      </c>
      <c r="K10010" s="22" t="s">
        <v>10026</v>
      </c>
      <c r="L10010" s="22" t="s">
        <v>42</v>
      </c>
    </row>
    <row r="10011" spans="1:12" s="1" customFormat="1" ht="19.7" customHeight="1" x14ac:dyDescent="0.2">
      <c r="A10011" s="28" t="s">
        <v>7</v>
      </c>
      <c r="B10011" s="29">
        <v>44616</v>
      </c>
      <c r="C10011" s="30">
        <v>44616.713962098103</v>
      </c>
      <c r="D10011" s="28" t="s">
        <v>9</v>
      </c>
      <c r="E10011" s="28" t="s">
        <v>26</v>
      </c>
      <c r="F10011" s="31">
        <v>105</v>
      </c>
      <c r="G10011" s="28" t="s">
        <v>40</v>
      </c>
      <c r="H10011" s="32">
        <v>203</v>
      </c>
      <c r="I10011" s="33">
        <v>21315</v>
      </c>
      <c r="J10011" s="28" t="s">
        <v>24</v>
      </c>
      <c r="K10011" s="28" t="s">
        <v>10027</v>
      </c>
      <c r="L10011" s="28" t="s">
        <v>42</v>
      </c>
    </row>
    <row r="10012" spans="1:12" s="1" customFormat="1" ht="19.7" customHeight="1" x14ac:dyDescent="0.2">
      <c r="A10012" s="22" t="s">
        <v>7</v>
      </c>
      <c r="B10012" s="23">
        <v>44616</v>
      </c>
      <c r="C10012" s="24">
        <v>44616.713962101698</v>
      </c>
      <c r="D10012" s="22" t="s">
        <v>9</v>
      </c>
      <c r="E10012" s="22" t="s">
        <v>20</v>
      </c>
      <c r="F10012" s="25">
        <v>9.8089999999999993</v>
      </c>
      <c r="G10012" s="22" t="s">
        <v>40</v>
      </c>
      <c r="H10012" s="26">
        <v>1274</v>
      </c>
      <c r="I10012" s="27">
        <v>12496.67</v>
      </c>
      <c r="J10012" s="22" t="s">
        <v>24</v>
      </c>
      <c r="K10012" s="22" t="s">
        <v>10028</v>
      </c>
      <c r="L10012" s="22" t="s">
        <v>42</v>
      </c>
    </row>
    <row r="10013" spans="1:12" s="1" customFormat="1" ht="19.7" customHeight="1" x14ac:dyDescent="0.2">
      <c r="A10013" s="28" t="s">
        <v>7</v>
      </c>
      <c r="B10013" s="29">
        <v>44616</v>
      </c>
      <c r="C10013" s="30">
        <v>44616.713962109097</v>
      </c>
      <c r="D10013" s="28" t="s">
        <v>9</v>
      </c>
      <c r="E10013" s="28" t="s">
        <v>26</v>
      </c>
      <c r="F10013" s="31">
        <v>105</v>
      </c>
      <c r="G10013" s="28" t="s">
        <v>40</v>
      </c>
      <c r="H10013" s="32">
        <v>285</v>
      </c>
      <c r="I10013" s="33">
        <v>29925</v>
      </c>
      <c r="J10013" s="28" t="s">
        <v>24</v>
      </c>
      <c r="K10013" s="28" t="s">
        <v>10029</v>
      </c>
      <c r="L10013" s="28" t="s">
        <v>42</v>
      </c>
    </row>
    <row r="10014" spans="1:12" s="1" customFormat="1" ht="19.7" customHeight="1" x14ac:dyDescent="0.2">
      <c r="A10014" s="22" t="s">
        <v>7</v>
      </c>
      <c r="B10014" s="23">
        <v>44616</v>
      </c>
      <c r="C10014" s="24">
        <v>44616.713962110502</v>
      </c>
      <c r="D10014" s="22" t="s">
        <v>9</v>
      </c>
      <c r="E10014" s="22" t="s">
        <v>26</v>
      </c>
      <c r="F10014" s="25">
        <v>105</v>
      </c>
      <c r="G10014" s="22" t="s">
        <v>40</v>
      </c>
      <c r="H10014" s="26">
        <v>285</v>
      </c>
      <c r="I10014" s="27">
        <v>29925</v>
      </c>
      <c r="J10014" s="22" t="s">
        <v>24</v>
      </c>
      <c r="K10014" s="22" t="s">
        <v>10030</v>
      </c>
      <c r="L10014" s="22" t="s">
        <v>42</v>
      </c>
    </row>
    <row r="10015" spans="1:12" s="1" customFormat="1" ht="19.7" customHeight="1" x14ac:dyDescent="0.2">
      <c r="A10015" s="28" t="s">
        <v>7</v>
      </c>
      <c r="B10015" s="29">
        <v>44616</v>
      </c>
      <c r="C10015" s="30">
        <v>44616.713962310598</v>
      </c>
      <c r="D10015" s="28" t="s">
        <v>9</v>
      </c>
      <c r="E10015" s="28" t="s">
        <v>26</v>
      </c>
      <c r="F10015" s="31">
        <v>105</v>
      </c>
      <c r="G10015" s="28" t="s">
        <v>40</v>
      </c>
      <c r="H10015" s="32">
        <v>600</v>
      </c>
      <c r="I10015" s="33">
        <v>63000</v>
      </c>
      <c r="J10015" s="28" t="s">
        <v>24</v>
      </c>
      <c r="K10015" s="28" t="s">
        <v>10031</v>
      </c>
      <c r="L10015" s="28" t="s">
        <v>42</v>
      </c>
    </row>
    <row r="10016" spans="1:12" s="1" customFormat="1" ht="19.7" customHeight="1" x14ac:dyDescent="0.2">
      <c r="A10016" s="22" t="s">
        <v>7</v>
      </c>
      <c r="B10016" s="23">
        <v>44616</v>
      </c>
      <c r="C10016" s="24">
        <v>44616.713963834598</v>
      </c>
      <c r="D10016" s="22" t="s">
        <v>9</v>
      </c>
      <c r="E10016" s="22" t="s">
        <v>26</v>
      </c>
      <c r="F10016" s="25">
        <v>105</v>
      </c>
      <c r="G10016" s="22" t="s">
        <v>40</v>
      </c>
      <c r="H10016" s="26">
        <v>160</v>
      </c>
      <c r="I10016" s="27">
        <v>16800</v>
      </c>
      <c r="J10016" s="22" t="s">
        <v>24</v>
      </c>
      <c r="K10016" s="22" t="s">
        <v>10032</v>
      </c>
      <c r="L10016" s="22" t="s">
        <v>42</v>
      </c>
    </row>
    <row r="10017" spans="1:12" s="1" customFormat="1" ht="19.7" customHeight="1" x14ac:dyDescent="0.2">
      <c r="A10017" s="28" t="s">
        <v>7</v>
      </c>
      <c r="B10017" s="29">
        <v>44616</v>
      </c>
      <c r="C10017" s="30">
        <v>44616.713963834598</v>
      </c>
      <c r="D10017" s="28" t="s">
        <v>9</v>
      </c>
      <c r="E10017" s="28" t="s">
        <v>26</v>
      </c>
      <c r="F10017" s="31">
        <v>105</v>
      </c>
      <c r="G10017" s="28" t="s">
        <v>40</v>
      </c>
      <c r="H10017" s="32">
        <v>1899</v>
      </c>
      <c r="I10017" s="33">
        <v>199395</v>
      </c>
      <c r="J10017" s="28" t="s">
        <v>24</v>
      </c>
      <c r="K10017" s="28" t="s">
        <v>10033</v>
      </c>
      <c r="L10017" s="28" t="s">
        <v>42</v>
      </c>
    </row>
    <row r="10018" spans="1:12" s="1" customFormat="1" ht="19.7" customHeight="1" x14ac:dyDescent="0.2">
      <c r="A10018" s="22" t="s">
        <v>7</v>
      </c>
      <c r="B10018" s="23">
        <v>44616</v>
      </c>
      <c r="C10018" s="24">
        <v>44616.713963844901</v>
      </c>
      <c r="D10018" s="22" t="s">
        <v>9</v>
      </c>
      <c r="E10018" s="22" t="s">
        <v>26</v>
      </c>
      <c r="F10018" s="25">
        <v>105</v>
      </c>
      <c r="G10018" s="22" t="s">
        <v>40</v>
      </c>
      <c r="H10018" s="26">
        <v>1330</v>
      </c>
      <c r="I10018" s="27">
        <v>139650</v>
      </c>
      <c r="J10018" s="22" t="s">
        <v>24</v>
      </c>
      <c r="K10018" s="22" t="s">
        <v>10034</v>
      </c>
      <c r="L10018" s="22" t="s">
        <v>42</v>
      </c>
    </row>
    <row r="10019" spans="1:12" s="1" customFormat="1" ht="19.7" customHeight="1" x14ac:dyDescent="0.2">
      <c r="A10019" s="28" t="s">
        <v>7</v>
      </c>
      <c r="B10019" s="29">
        <v>44616</v>
      </c>
      <c r="C10019" s="30">
        <v>44616.713963844901</v>
      </c>
      <c r="D10019" s="28" t="s">
        <v>9</v>
      </c>
      <c r="E10019" s="28" t="s">
        <v>26</v>
      </c>
      <c r="F10019" s="31">
        <v>105</v>
      </c>
      <c r="G10019" s="28" t="s">
        <v>40</v>
      </c>
      <c r="H10019" s="32">
        <v>85</v>
      </c>
      <c r="I10019" s="33">
        <v>8925</v>
      </c>
      <c r="J10019" s="28" t="s">
        <v>24</v>
      </c>
      <c r="K10019" s="28" t="s">
        <v>10035</v>
      </c>
      <c r="L10019" s="28" t="s">
        <v>42</v>
      </c>
    </row>
    <row r="10020" spans="1:12" s="1" customFormat="1" ht="19.7" customHeight="1" x14ac:dyDescent="0.2">
      <c r="A10020" s="22" t="s">
        <v>7</v>
      </c>
      <c r="B10020" s="23">
        <v>44616</v>
      </c>
      <c r="C10020" s="24">
        <v>44616.713965529903</v>
      </c>
      <c r="D10020" s="22" t="s">
        <v>9</v>
      </c>
      <c r="E10020" s="22" t="s">
        <v>20</v>
      </c>
      <c r="F10020" s="25">
        <v>9.8089999999999993</v>
      </c>
      <c r="G10020" s="22" t="s">
        <v>40</v>
      </c>
      <c r="H10020" s="26">
        <v>1274</v>
      </c>
      <c r="I10020" s="27">
        <v>12496.67</v>
      </c>
      <c r="J10020" s="22" t="s">
        <v>24</v>
      </c>
      <c r="K10020" s="22" t="s">
        <v>10036</v>
      </c>
      <c r="L10020" s="22" t="s">
        <v>42</v>
      </c>
    </row>
    <row r="10021" spans="1:12" s="1" customFormat="1" ht="19.7" customHeight="1" x14ac:dyDescent="0.2">
      <c r="A10021" s="28" t="s">
        <v>7</v>
      </c>
      <c r="B10021" s="29">
        <v>44616</v>
      </c>
      <c r="C10021" s="30">
        <v>44616.713965529903</v>
      </c>
      <c r="D10021" s="28" t="s">
        <v>9</v>
      </c>
      <c r="E10021" s="28" t="s">
        <v>20</v>
      </c>
      <c r="F10021" s="31">
        <v>9.8089999999999993</v>
      </c>
      <c r="G10021" s="28" t="s">
        <v>40</v>
      </c>
      <c r="H10021" s="32">
        <v>857</v>
      </c>
      <c r="I10021" s="33">
        <v>8406.31</v>
      </c>
      <c r="J10021" s="28" t="s">
        <v>24</v>
      </c>
      <c r="K10021" s="28" t="s">
        <v>10037</v>
      </c>
      <c r="L10021" s="28" t="s">
        <v>42</v>
      </c>
    </row>
    <row r="10022" spans="1:12" s="1" customFormat="1" ht="19.7" customHeight="1" x14ac:dyDescent="0.2">
      <c r="A10022" s="22" t="s">
        <v>7</v>
      </c>
      <c r="B10022" s="23">
        <v>44616</v>
      </c>
      <c r="C10022" s="24">
        <v>44616.714011291398</v>
      </c>
      <c r="D10022" s="22" t="s">
        <v>9</v>
      </c>
      <c r="E10022" s="22" t="s">
        <v>26</v>
      </c>
      <c r="F10022" s="25">
        <v>105</v>
      </c>
      <c r="G10022" s="22" t="s">
        <v>40</v>
      </c>
      <c r="H10022" s="26">
        <v>285</v>
      </c>
      <c r="I10022" s="27">
        <v>29925</v>
      </c>
      <c r="J10022" s="22" t="s">
        <v>24</v>
      </c>
      <c r="K10022" s="22" t="s">
        <v>10038</v>
      </c>
      <c r="L10022" s="22" t="s">
        <v>42</v>
      </c>
    </row>
    <row r="10023" spans="1:12" s="1" customFormat="1" ht="19.7" customHeight="1" x14ac:dyDescent="0.2">
      <c r="A10023" s="28" t="s">
        <v>7</v>
      </c>
      <c r="B10023" s="29">
        <v>44616</v>
      </c>
      <c r="C10023" s="30">
        <v>44616.714011292999</v>
      </c>
      <c r="D10023" s="28" t="s">
        <v>9</v>
      </c>
      <c r="E10023" s="28" t="s">
        <v>26</v>
      </c>
      <c r="F10023" s="31">
        <v>105</v>
      </c>
      <c r="G10023" s="28" t="s">
        <v>40</v>
      </c>
      <c r="H10023" s="32">
        <v>284</v>
      </c>
      <c r="I10023" s="33">
        <v>29820</v>
      </c>
      <c r="J10023" s="28" t="s">
        <v>24</v>
      </c>
      <c r="K10023" s="28" t="s">
        <v>10039</v>
      </c>
      <c r="L10023" s="28" t="s">
        <v>42</v>
      </c>
    </row>
    <row r="10024" spans="1:12" s="1" customFormat="1" ht="19.7" customHeight="1" x14ac:dyDescent="0.2">
      <c r="A10024" s="22" t="s">
        <v>7</v>
      </c>
      <c r="B10024" s="23">
        <v>44616</v>
      </c>
      <c r="C10024" s="24">
        <v>44616.714011793702</v>
      </c>
      <c r="D10024" s="22" t="s">
        <v>9</v>
      </c>
      <c r="E10024" s="22" t="s">
        <v>26</v>
      </c>
      <c r="F10024" s="25">
        <v>105</v>
      </c>
      <c r="G10024" s="22" t="s">
        <v>40</v>
      </c>
      <c r="H10024" s="26">
        <v>118</v>
      </c>
      <c r="I10024" s="27">
        <v>12390</v>
      </c>
      <c r="J10024" s="22" t="s">
        <v>24</v>
      </c>
      <c r="K10024" s="22" t="s">
        <v>10040</v>
      </c>
      <c r="L10024" s="22" t="s">
        <v>42</v>
      </c>
    </row>
    <row r="10025" spans="1:12" s="1" customFormat="1" ht="19.7" customHeight="1" x14ac:dyDescent="0.2">
      <c r="A10025" s="28" t="s">
        <v>7</v>
      </c>
      <c r="B10025" s="29">
        <v>44616</v>
      </c>
      <c r="C10025" s="30">
        <v>44616.7140138588</v>
      </c>
      <c r="D10025" s="28" t="s">
        <v>9</v>
      </c>
      <c r="E10025" s="28" t="s">
        <v>26</v>
      </c>
      <c r="F10025" s="31">
        <v>104.96</v>
      </c>
      <c r="G10025" s="28" t="s">
        <v>40</v>
      </c>
      <c r="H10025" s="32">
        <v>10</v>
      </c>
      <c r="I10025" s="33">
        <v>1049.5999999999999</v>
      </c>
      <c r="J10025" s="28" t="s">
        <v>24</v>
      </c>
      <c r="K10025" s="28" t="s">
        <v>10041</v>
      </c>
      <c r="L10025" s="28" t="s">
        <v>42</v>
      </c>
    </row>
    <row r="10026" spans="1:12" s="1" customFormat="1" ht="19.7" customHeight="1" x14ac:dyDescent="0.2">
      <c r="A10026" s="22" t="s">
        <v>7</v>
      </c>
      <c r="B10026" s="23">
        <v>44616</v>
      </c>
      <c r="C10026" s="24">
        <v>44616.714023286499</v>
      </c>
      <c r="D10026" s="22" t="s">
        <v>9</v>
      </c>
      <c r="E10026" s="22" t="s">
        <v>26</v>
      </c>
      <c r="F10026" s="25">
        <v>104.96</v>
      </c>
      <c r="G10026" s="22" t="s">
        <v>40</v>
      </c>
      <c r="H10026" s="26">
        <v>93</v>
      </c>
      <c r="I10026" s="27">
        <v>9761.2800000000007</v>
      </c>
      <c r="J10026" s="22" t="s">
        <v>24</v>
      </c>
      <c r="K10026" s="22" t="s">
        <v>10042</v>
      </c>
      <c r="L10026" s="22" t="s">
        <v>42</v>
      </c>
    </row>
    <row r="10027" spans="1:12" s="1" customFormat="1" ht="19.7" customHeight="1" x14ac:dyDescent="0.2">
      <c r="A10027" s="28" t="s">
        <v>7</v>
      </c>
      <c r="B10027" s="29">
        <v>44616</v>
      </c>
      <c r="C10027" s="30">
        <v>44616.714023824803</v>
      </c>
      <c r="D10027" s="28" t="s">
        <v>9</v>
      </c>
      <c r="E10027" s="28" t="s">
        <v>26</v>
      </c>
      <c r="F10027" s="31">
        <v>104.96</v>
      </c>
      <c r="G10027" s="28" t="s">
        <v>40</v>
      </c>
      <c r="H10027" s="32">
        <v>586</v>
      </c>
      <c r="I10027" s="33">
        <v>61506.559999999998</v>
      </c>
      <c r="J10027" s="28" t="s">
        <v>24</v>
      </c>
      <c r="K10027" s="28" t="s">
        <v>10043</v>
      </c>
      <c r="L10027" s="28" t="s">
        <v>42</v>
      </c>
    </row>
    <row r="10028" spans="1:12" s="1" customFormat="1" ht="19.7" customHeight="1" x14ac:dyDescent="0.2">
      <c r="A10028" s="22" t="s">
        <v>7</v>
      </c>
      <c r="B10028" s="23">
        <v>44616</v>
      </c>
      <c r="C10028" s="24">
        <v>44616.714023824803</v>
      </c>
      <c r="D10028" s="22" t="s">
        <v>9</v>
      </c>
      <c r="E10028" s="22" t="s">
        <v>26</v>
      </c>
      <c r="F10028" s="25">
        <v>104.96</v>
      </c>
      <c r="G10028" s="22" t="s">
        <v>40</v>
      </c>
      <c r="H10028" s="26">
        <v>914</v>
      </c>
      <c r="I10028" s="27">
        <v>95933.440000000002</v>
      </c>
      <c r="J10028" s="22" t="s">
        <v>24</v>
      </c>
      <c r="K10028" s="22" t="s">
        <v>10044</v>
      </c>
      <c r="L10028" s="22" t="s">
        <v>42</v>
      </c>
    </row>
    <row r="10029" spans="1:12" s="1" customFormat="1" ht="19.7" customHeight="1" x14ac:dyDescent="0.2">
      <c r="A10029" s="28" t="s">
        <v>7</v>
      </c>
      <c r="B10029" s="29">
        <v>44616</v>
      </c>
      <c r="C10029" s="30">
        <v>44616.714023824803</v>
      </c>
      <c r="D10029" s="28" t="s">
        <v>9</v>
      </c>
      <c r="E10029" s="28" t="s">
        <v>26</v>
      </c>
      <c r="F10029" s="31">
        <v>104.96</v>
      </c>
      <c r="G10029" s="28" t="s">
        <v>40</v>
      </c>
      <c r="H10029" s="32">
        <v>682</v>
      </c>
      <c r="I10029" s="33">
        <v>71582.720000000001</v>
      </c>
      <c r="J10029" s="28" t="s">
        <v>24</v>
      </c>
      <c r="K10029" s="28" t="s">
        <v>10045</v>
      </c>
      <c r="L10029" s="28" t="s">
        <v>42</v>
      </c>
    </row>
    <row r="10030" spans="1:12" s="1" customFormat="1" ht="19.7" customHeight="1" x14ac:dyDescent="0.2">
      <c r="A10030" s="22" t="s">
        <v>7</v>
      </c>
      <c r="B10030" s="23">
        <v>44616</v>
      </c>
      <c r="C10030" s="24">
        <v>44616.714024319801</v>
      </c>
      <c r="D10030" s="22" t="s">
        <v>9</v>
      </c>
      <c r="E10030" s="22" t="s">
        <v>26</v>
      </c>
      <c r="F10030" s="25">
        <v>104.96</v>
      </c>
      <c r="G10030" s="22" t="s">
        <v>40</v>
      </c>
      <c r="H10030" s="26">
        <v>19</v>
      </c>
      <c r="I10030" s="27">
        <v>1994.24</v>
      </c>
      <c r="J10030" s="22" t="s">
        <v>24</v>
      </c>
      <c r="K10030" s="22" t="s">
        <v>10046</v>
      </c>
      <c r="L10030" s="22" t="s">
        <v>42</v>
      </c>
    </row>
    <row r="10031" spans="1:12" s="1" customFormat="1" ht="19.7" customHeight="1" x14ac:dyDescent="0.2">
      <c r="A10031" s="28" t="s">
        <v>7</v>
      </c>
      <c r="B10031" s="29">
        <v>44616</v>
      </c>
      <c r="C10031" s="30">
        <v>44616.714024320099</v>
      </c>
      <c r="D10031" s="28" t="s">
        <v>9</v>
      </c>
      <c r="E10031" s="28" t="s">
        <v>26</v>
      </c>
      <c r="F10031" s="31">
        <v>104.96</v>
      </c>
      <c r="G10031" s="28" t="s">
        <v>40</v>
      </c>
      <c r="H10031" s="32">
        <v>76</v>
      </c>
      <c r="I10031" s="33">
        <v>7976.96</v>
      </c>
      <c r="J10031" s="28" t="s">
        <v>24</v>
      </c>
      <c r="K10031" s="28" t="s">
        <v>10047</v>
      </c>
      <c r="L10031" s="28" t="s">
        <v>42</v>
      </c>
    </row>
    <row r="10032" spans="1:12" s="1" customFormat="1" ht="19.7" customHeight="1" x14ac:dyDescent="0.2">
      <c r="A10032" s="22" t="s">
        <v>7</v>
      </c>
      <c r="B10032" s="23">
        <v>44616</v>
      </c>
      <c r="C10032" s="24">
        <v>44616.7140243209</v>
      </c>
      <c r="D10032" s="22" t="s">
        <v>9</v>
      </c>
      <c r="E10032" s="22" t="s">
        <v>26</v>
      </c>
      <c r="F10032" s="25">
        <v>104.96</v>
      </c>
      <c r="G10032" s="22" t="s">
        <v>40</v>
      </c>
      <c r="H10032" s="26">
        <v>922</v>
      </c>
      <c r="I10032" s="27">
        <v>96773.119999999995</v>
      </c>
      <c r="J10032" s="22" t="s">
        <v>24</v>
      </c>
      <c r="K10032" s="22" t="s">
        <v>10048</v>
      </c>
      <c r="L10032" s="22" t="s">
        <v>42</v>
      </c>
    </row>
    <row r="10033" spans="1:12" s="1" customFormat="1" ht="19.7" customHeight="1" x14ac:dyDescent="0.2">
      <c r="A10033" s="28" t="s">
        <v>7</v>
      </c>
      <c r="B10033" s="29">
        <v>44616</v>
      </c>
      <c r="C10033" s="30">
        <v>44616.7140243209</v>
      </c>
      <c r="D10033" s="28" t="s">
        <v>9</v>
      </c>
      <c r="E10033" s="28" t="s">
        <v>26</v>
      </c>
      <c r="F10033" s="31">
        <v>104.96</v>
      </c>
      <c r="G10033" s="28" t="s">
        <v>40</v>
      </c>
      <c r="H10033" s="32">
        <v>266</v>
      </c>
      <c r="I10033" s="33">
        <v>27919.360000000001</v>
      </c>
      <c r="J10033" s="28" t="s">
        <v>24</v>
      </c>
      <c r="K10033" s="28" t="s">
        <v>10049</v>
      </c>
      <c r="L10033" s="28" t="s">
        <v>42</v>
      </c>
    </row>
    <row r="10034" spans="1:12" s="1" customFormat="1" ht="19.7" customHeight="1" x14ac:dyDescent="0.2">
      <c r="A10034" s="22" t="s">
        <v>7</v>
      </c>
      <c r="B10034" s="23">
        <v>44616</v>
      </c>
      <c r="C10034" s="24">
        <v>44616.714025016299</v>
      </c>
      <c r="D10034" s="22" t="s">
        <v>9</v>
      </c>
      <c r="E10034" s="22" t="s">
        <v>26</v>
      </c>
      <c r="F10034" s="25">
        <v>104.96</v>
      </c>
      <c r="G10034" s="22" t="s">
        <v>40</v>
      </c>
      <c r="H10034" s="26">
        <v>400</v>
      </c>
      <c r="I10034" s="27">
        <v>41984</v>
      </c>
      <c r="J10034" s="22" t="s">
        <v>24</v>
      </c>
      <c r="K10034" s="22" t="s">
        <v>10050</v>
      </c>
      <c r="L10034" s="22" t="s">
        <v>42</v>
      </c>
    </row>
    <row r="10035" spans="1:12" s="1" customFormat="1" ht="19.7" customHeight="1" x14ac:dyDescent="0.2">
      <c r="A10035" s="28" t="s">
        <v>7</v>
      </c>
      <c r="B10035" s="29">
        <v>44616</v>
      </c>
      <c r="C10035" s="30">
        <v>44616.714025629</v>
      </c>
      <c r="D10035" s="28" t="s">
        <v>9</v>
      </c>
      <c r="E10035" s="28" t="s">
        <v>26</v>
      </c>
      <c r="F10035" s="31">
        <v>104.96</v>
      </c>
      <c r="G10035" s="28" t="s">
        <v>40</v>
      </c>
      <c r="H10035" s="32">
        <v>617</v>
      </c>
      <c r="I10035" s="33">
        <v>64760.32</v>
      </c>
      <c r="J10035" s="28" t="s">
        <v>24</v>
      </c>
      <c r="K10035" s="28" t="s">
        <v>10051</v>
      </c>
      <c r="L10035" s="28" t="s">
        <v>42</v>
      </c>
    </row>
    <row r="10036" spans="1:12" s="1" customFormat="1" ht="19.7" customHeight="1" x14ac:dyDescent="0.2">
      <c r="A10036" s="22" t="s">
        <v>7</v>
      </c>
      <c r="B10036" s="23">
        <v>44616</v>
      </c>
      <c r="C10036" s="24">
        <v>44616.714048045498</v>
      </c>
      <c r="D10036" s="22" t="s">
        <v>9</v>
      </c>
      <c r="E10036" s="22" t="s">
        <v>26</v>
      </c>
      <c r="F10036" s="25">
        <v>104.92</v>
      </c>
      <c r="G10036" s="22" t="s">
        <v>40</v>
      </c>
      <c r="H10036" s="26">
        <v>5378</v>
      </c>
      <c r="I10036" s="27">
        <v>564259.76</v>
      </c>
      <c r="J10036" s="22" t="s">
        <v>24</v>
      </c>
      <c r="K10036" s="22" t="s">
        <v>10052</v>
      </c>
      <c r="L10036" s="22" t="s">
        <v>42</v>
      </c>
    </row>
    <row r="10037" spans="1:12" s="1" customFormat="1" ht="19.7" customHeight="1" x14ac:dyDescent="0.2">
      <c r="A10037" s="28" t="s">
        <v>7</v>
      </c>
      <c r="B10037" s="29">
        <v>44616</v>
      </c>
      <c r="C10037" s="30">
        <v>44616.714116708798</v>
      </c>
      <c r="D10037" s="28" t="s">
        <v>9</v>
      </c>
      <c r="E10037" s="28" t="s">
        <v>20</v>
      </c>
      <c r="F10037" s="31">
        <v>9.8010000000000002</v>
      </c>
      <c r="G10037" s="28" t="s">
        <v>40</v>
      </c>
      <c r="H10037" s="32">
        <v>1483</v>
      </c>
      <c r="I10037" s="33">
        <v>14534.88</v>
      </c>
      <c r="J10037" s="28" t="s">
        <v>24</v>
      </c>
      <c r="K10037" s="28" t="s">
        <v>10053</v>
      </c>
      <c r="L10037" s="28" t="s">
        <v>42</v>
      </c>
    </row>
    <row r="10038" spans="1:12" s="1" customFormat="1" ht="19.7" customHeight="1" x14ac:dyDescent="0.2">
      <c r="A10038" s="22" t="s">
        <v>7</v>
      </c>
      <c r="B10038" s="23">
        <v>44616</v>
      </c>
      <c r="C10038" s="24">
        <v>44616.714145586797</v>
      </c>
      <c r="D10038" s="22" t="s">
        <v>9</v>
      </c>
      <c r="E10038" s="22" t="s">
        <v>26</v>
      </c>
      <c r="F10038" s="25">
        <v>104.88</v>
      </c>
      <c r="G10038" s="22" t="s">
        <v>40</v>
      </c>
      <c r="H10038" s="26">
        <v>71</v>
      </c>
      <c r="I10038" s="27">
        <v>7446.48</v>
      </c>
      <c r="J10038" s="22" t="s">
        <v>24</v>
      </c>
      <c r="K10038" s="22" t="s">
        <v>10054</v>
      </c>
      <c r="L10038" s="22" t="s">
        <v>42</v>
      </c>
    </row>
    <row r="10039" spans="1:12" s="1" customFormat="1" ht="19.7" customHeight="1" x14ac:dyDescent="0.2">
      <c r="A10039" s="28" t="s">
        <v>7</v>
      </c>
      <c r="B10039" s="29">
        <v>44616</v>
      </c>
      <c r="C10039" s="30">
        <v>44616.714441844699</v>
      </c>
      <c r="D10039" s="28" t="s">
        <v>9</v>
      </c>
      <c r="E10039" s="28" t="s">
        <v>20</v>
      </c>
      <c r="F10039" s="31">
        <v>9.8089999999999993</v>
      </c>
      <c r="G10039" s="28" t="s">
        <v>40</v>
      </c>
      <c r="H10039" s="32">
        <v>318</v>
      </c>
      <c r="I10039" s="33">
        <v>3119.26</v>
      </c>
      <c r="J10039" s="28" t="s">
        <v>24</v>
      </c>
      <c r="K10039" s="28" t="s">
        <v>10055</v>
      </c>
      <c r="L10039" s="28" t="s">
        <v>42</v>
      </c>
    </row>
    <row r="10040" spans="1:12" s="1" customFormat="1" ht="19.7" customHeight="1" x14ac:dyDescent="0.2">
      <c r="A10040" s="22" t="s">
        <v>7</v>
      </c>
      <c r="B10040" s="23">
        <v>44616</v>
      </c>
      <c r="C10040" s="24">
        <v>44616.714558231703</v>
      </c>
      <c r="D10040" s="22" t="s">
        <v>9</v>
      </c>
      <c r="E10040" s="22" t="s">
        <v>20</v>
      </c>
      <c r="F10040" s="25">
        <v>9.8089999999999993</v>
      </c>
      <c r="G10040" s="22" t="s">
        <v>40</v>
      </c>
      <c r="H10040" s="26">
        <v>1200</v>
      </c>
      <c r="I10040" s="27">
        <v>11770.8</v>
      </c>
      <c r="J10040" s="22" t="s">
        <v>24</v>
      </c>
      <c r="K10040" s="22" t="s">
        <v>10056</v>
      </c>
      <c r="L10040" s="22" t="s">
        <v>42</v>
      </c>
    </row>
    <row r="10041" spans="1:12" s="1" customFormat="1" ht="19.7" customHeight="1" x14ac:dyDescent="0.2">
      <c r="A10041" s="28" t="s">
        <v>7</v>
      </c>
      <c r="B10041" s="29">
        <v>44616</v>
      </c>
      <c r="C10041" s="30">
        <v>44616.714558231703</v>
      </c>
      <c r="D10041" s="28" t="s">
        <v>9</v>
      </c>
      <c r="E10041" s="28" t="s">
        <v>20</v>
      </c>
      <c r="F10041" s="31">
        <v>9.8089999999999993</v>
      </c>
      <c r="G10041" s="28" t="s">
        <v>40</v>
      </c>
      <c r="H10041" s="32">
        <v>1150</v>
      </c>
      <c r="I10041" s="33">
        <v>11280.35</v>
      </c>
      <c r="J10041" s="28" t="s">
        <v>24</v>
      </c>
      <c r="K10041" s="28" t="s">
        <v>10057</v>
      </c>
      <c r="L10041" s="28" t="s">
        <v>42</v>
      </c>
    </row>
    <row r="10042" spans="1:12" s="1" customFormat="1" ht="19.7" customHeight="1" x14ac:dyDescent="0.2">
      <c r="A10042" s="22" t="s">
        <v>7</v>
      </c>
      <c r="B10042" s="23">
        <v>44616</v>
      </c>
      <c r="C10042" s="24">
        <v>44616.714558231703</v>
      </c>
      <c r="D10042" s="22" t="s">
        <v>9</v>
      </c>
      <c r="E10042" s="22" t="s">
        <v>20</v>
      </c>
      <c r="F10042" s="25">
        <v>9.8089999999999993</v>
      </c>
      <c r="G10042" s="22" t="s">
        <v>40</v>
      </c>
      <c r="H10042" s="26">
        <v>1079</v>
      </c>
      <c r="I10042" s="27">
        <v>10583.91</v>
      </c>
      <c r="J10042" s="22" t="s">
        <v>24</v>
      </c>
      <c r="K10042" s="22" t="s">
        <v>10058</v>
      </c>
      <c r="L10042" s="22" t="s">
        <v>42</v>
      </c>
    </row>
    <row r="10043" spans="1:12" s="1" customFormat="1" ht="19.7" customHeight="1" x14ac:dyDescent="0.2">
      <c r="A10043" s="28" t="s">
        <v>7</v>
      </c>
      <c r="B10043" s="29">
        <v>44616</v>
      </c>
      <c r="C10043" s="30">
        <v>44616.714558231703</v>
      </c>
      <c r="D10043" s="28" t="s">
        <v>9</v>
      </c>
      <c r="E10043" s="28" t="s">
        <v>20</v>
      </c>
      <c r="F10043" s="31">
        <v>9.8089999999999993</v>
      </c>
      <c r="G10043" s="28" t="s">
        <v>40</v>
      </c>
      <c r="H10043" s="32">
        <v>982</v>
      </c>
      <c r="I10043" s="33">
        <v>9632.44</v>
      </c>
      <c r="J10043" s="28" t="s">
        <v>24</v>
      </c>
      <c r="K10043" s="28" t="s">
        <v>10059</v>
      </c>
      <c r="L10043" s="28" t="s">
        <v>42</v>
      </c>
    </row>
    <row r="10044" spans="1:12" s="1" customFormat="1" ht="19.7" customHeight="1" x14ac:dyDescent="0.2">
      <c r="A10044" s="22" t="s">
        <v>7</v>
      </c>
      <c r="B10044" s="23">
        <v>44616</v>
      </c>
      <c r="C10044" s="24">
        <v>44616.714558231703</v>
      </c>
      <c r="D10044" s="22" t="s">
        <v>9</v>
      </c>
      <c r="E10044" s="22" t="s">
        <v>20</v>
      </c>
      <c r="F10044" s="25">
        <v>9.8089999999999993</v>
      </c>
      <c r="G10044" s="22" t="s">
        <v>40</v>
      </c>
      <c r="H10044" s="26">
        <v>982</v>
      </c>
      <c r="I10044" s="27">
        <v>9632.44</v>
      </c>
      <c r="J10044" s="22" t="s">
        <v>24</v>
      </c>
      <c r="K10044" s="22" t="s">
        <v>10060</v>
      </c>
      <c r="L10044" s="22" t="s">
        <v>42</v>
      </c>
    </row>
    <row r="10045" spans="1:12" s="1" customFormat="1" ht="19.7" customHeight="1" x14ac:dyDescent="0.2">
      <c r="A10045" s="28" t="s">
        <v>7</v>
      </c>
      <c r="B10045" s="29">
        <v>44616</v>
      </c>
      <c r="C10045" s="30">
        <v>44616.714593747798</v>
      </c>
      <c r="D10045" s="28" t="s">
        <v>9</v>
      </c>
      <c r="E10045" s="28" t="s">
        <v>26</v>
      </c>
      <c r="F10045" s="31">
        <v>104.96</v>
      </c>
      <c r="G10045" s="28" t="s">
        <v>40</v>
      </c>
      <c r="H10045" s="32">
        <v>68</v>
      </c>
      <c r="I10045" s="33">
        <v>7137.28</v>
      </c>
      <c r="J10045" s="28" t="s">
        <v>24</v>
      </c>
      <c r="K10045" s="28" t="s">
        <v>10061</v>
      </c>
      <c r="L10045" s="28" t="s">
        <v>42</v>
      </c>
    </row>
    <row r="10046" spans="1:12" s="1" customFormat="1" ht="19.7" customHeight="1" x14ac:dyDescent="0.2">
      <c r="A10046" s="22" t="s">
        <v>7</v>
      </c>
      <c r="B10046" s="23">
        <v>44616</v>
      </c>
      <c r="C10046" s="24">
        <v>44616.714632440002</v>
      </c>
      <c r="D10046" s="22" t="s">
        <v>9</v>
      </c>
      <c r="E10046" s="22" t="s">
        <v>20</v>
      </c>
      <c r="F10046" s="25">
        <v>9.8079999999999998</v>
      </c>
      <c r="G10046" s="22" t="s">
        <v>40</v>
      </c>
      <c r="H10046" s="26">
        <v>633</v>
      </c>
      <c r="I10046" s="27">
        <v>6208.46</v>
      </c>
      <c r="J10046" s="22" t="s">
        <v>24</v>
      </c>
      <c r="K10046" s="22" t="s">
        <v>10062</v>
      </c>
      <c r="L10046" s="22" t="s">
        <v>42</v>
      </c>
    </row>
    <row r="10047" spans="1:12" s="1" customFormat="1" ht="19.7" customHeight="1" x14ac:dyDescent="0.2">
      <c r="A10047" s="28" t="s">
        <v>7</v>
      </c>
      <c r="B10047" s="29">
        <v>44616</v>
      </c>
      <c r="C10047" s="30">
        <v>44616.714785186901</v>
      </c>
      <c r="D10047" s="28" t="s">
        <v>9</v>
      </c>
      <c r="E10047" s="28" t="s">
        <v>26</v>
      </c>
      <c r="F10047" s="31">
        <v>104.98</v>
      </c>
      <c r="G10047" s="28" t="s">
        <v>40</v>
      </c>
      <c r="H10047" s="32">
        <v>25</v>
      </c>
      <c r="I10047" s="33">
        <v>2624.5</v>
      </c>
      <c r="J10047" s="28" t="s">
        <v>24</v>
      </c>
      <c r="K10047" s="28" t="s">
        <v>10063</v>
      </c>
      <c r="L10047" s="28" t="s">
        <v>42</v>
      </c>
    </row>
    <row r="10048" spans="1:12" s="1" customFormat="1" ht="19.7" customHeight="1" x14ac:dyDescent="0.2">
      <c r="A10048" s="22" t="s">
        <v>7</v>
      </c>
      <c r="B10048" s="23">
        <v>44616</v>
      </c>
      <c r="C10048" s="24">
        <v>44616.714785186901</v>
      </c>
      <c r="D10048" s="22" t="s">
        <v>9</v>
      </c>
      <c r="E10048" s="22" t="s">
        <v>26</v>
      </c>
      <c r="F10048" s="25">
        <v>104.98</v>
      </c>
      <c r="G10048" s="22" t="s">
        <v>40</v>
      </c>
      <c r="H10048" s="26">
        <v>285</v>
      </c>
      <c r="I10048" s="27">
        <v>29919.3</v>
      </c>
      <c r="J10048" s="22" t="s">
        <v>24</v>
      </c>
      <c r="K10048" s="22" t="s">
        <v>10064</v>
      </c>
      <c r="L10048" s="22" t="s">
        <v>42</v>
      </c>
    </row>
    <row r="10049" spans="1:12" s="1" customFormat="1" ht="19.7" customHeight="1" x14ac:dyDescent="0.2">
      <c r="A10049" s="28" t="s">
        <v>7</v>
      </c>
      <c r="B10049" s="29">
        <v>44616</v>
      </c>
      <c r="C10049" s="30">
        <v>44616.7151220089</v>
      </c>
      <c r="D10049" s="28" t="s">
        <v>9</v>
      </c>
      <c r="E10049" s="28" t="s">
        <v>26</v>
      </c>
      <c r="F10049" s="31">
        <v>105.04</v>
      </c>
      <c r="G10049" s="28" t="s">
        <v>40</v>
      </c>
      <c r="H10049" s="32">
        <v>146</v>
      </c>
      <c r="I10049" s="33">
        <v>15335.84</v>
      </c>
      <c r="J10049" s="28" t="s">
        <v>24</v>
      </c>
      <c r="K10049" s="28" t="s">
        <v>10065</v>
      </c>
      <c r="L10049" s="28" t="s">
        <v>42</v>
      </c>
    </row>
    <row r="1005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10049 L26:L1004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24T18:38:05Z</cp:lastPrinted>
  <dcterms:created xsi:type="dcterms:W3CDTF">2022-02-24T16:15:51Z</dcterms:created>
  <dcterms:modified xsi:type="dcterms:W3CDTF">2022-02-24T18:5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24T18:35:5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571ee3b-33c8-4d6d-a40d-8f648b720b9d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0A0B316E-D9B1-4B70-A751-172885273027}</vt:lpwstr>
  </property>
</Properties>
</file>